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14"/>
  <workbookPr/>
  <mc:AlternateContent xmlns:mc="http://schemas.openxmlformats.org/markup-compatibility/2006">
    <mc:Choice Requires="x15">
      <x15ac:absPath xmlns:x15ac="http://schemas.microsoft.com/office/spreadsheetml/2010/11/ac" url="https://banknegaramy.sharepoint.com/sites/AR2021GraphicAnnex/Shared Documents/General/2024/EMR 2023/Downloadable Chart Pack/"/>
    </mc:Choice>
  </mc:AlternateContent>
  <xr:revisionPtr revIDLastSave="178" documentId="8_{06FFA78C-D51D-47F8-867D-16334B36C403}" xr6:coauthVersionLast="47" xr6:coauthVersionMax="47" xr10:uidLastSave="{C82EFC71-F800-469E-966F-50259D70D9F7}"/>
  <bookViews>
    <workbookView xWindow="-110" yWindow="-110" windowWidth="19420" windowHeight="10420" tabRatio="837" xr2:uid="{97EFD19F-6CB6-455E-90A3-648C3D10789D}"/>
  </bookViews>
  <sheets>
    <sheet name="Index" sheetId="1" r:id="rId1"/>
    <sheet name="C1.1" sheetId="33" r:id="rId2"/>
    <sheet name="C1.2" sheetId="34" r:id="rId3"/>
    <sheet name="C1.3" sheetId="35" r:id="rId4"/>
    <sheet name="C1.8" sheetId="11" r:id="rId5"/>
    <sheet name="C1.9" sheetId="12" r:id="rId6"/>
    <sheet name="C1.10" sheetId="13" r:id="rId7"/>
    <sheet name="C1.11" sheetId="36" r:id="rId8"/>
    <sheet name="C1.12" sheetId="37" r:id="rId9"/>
    <sheet name="C 1.13" sheetId="38" r:id="rId10"/>
    <sheet name="C1.14" sheetId="39" r:id="rId11"/>
    <sheet name="C 1.15" sheetId="40" r:id="rId12"/>
    <sheet name="C1.16" sheetId="14" r:id="rId13"/>
    <sheet name="C1.17" sheetId="15" r:id="rId14"/>
    <sheet name="C 1.18" sheetId="30" r:id="rId15"/>
    <sheet name="C1.19" sheetId="17" r:id="rId16"/>
    <sheet name="C1.20" sheetId="18" r:id="rId17"/>
    <sheet name="C1.21" sheetId="19" r:id="rId18"/>
    <sheet name="C1.22" sheetId="20" r:id="rId19"/>
    <sheet name="WB (Labour) C1" sheetId="41" r:id="rId20"/>
    <sheet name="WB (External) C2" sheetId="43" r:id="rId21"/>
    <sheet name="WB (External) C3" sheetId="44" r:id="rId22"/>
    <sheet name="WB (IIP) C4" sheetId="45" r:id="rId23"/>
    <sheet name="WB (IIP) C5" sheetId="46" r:id="rId24"/>
    <sheet name="WB (IIP) C6" sheetId="47" r:id="rId25"/>
    <sheet name="WB (IIP) C7" sheetId="48" r:id="rId26"/>
    <sheet name="BA Inflation (Chart 1)" sheetId="2" r:id="rId27"/>
    <sheet name="BA Inflation (Chart 2)" sheetId="3" r:id="rId28"/>
    <sheet name="BA Inflation (Chart 3)" sheetId="4" r:id="rId29"/>
    <sheet name="BA Inflation (Chart 4)" sheetId="22" r:id="rId30"/>
    <sheet name="BA Inflation (Chart 5)" sheetId="23" r:id="rId31"/>
    <sheet name="BA Inflation (Chart 6)" sheetId="24" r:id="rId32"/>
    <sheet name="BA Inflation (Chart 7)" sheetId="25" r:id="rId33"/>
    <sheet name="BA Fiscal (Chart 1)" sheetId="5" r:id="rId34"/>
    <sheet name="BA Fiscal (Chart 2)" sheetId="6" r:id="rId35"/>
    <sheet name="C2.1" sheetId="49" r:id="rId36"/>
    <sheet name="C2.2" sheetId="50" r:id="rId37"/>
    <sheet name="C2.3" sheetId="27" r:id="rId38"/>
    <sheet name="C2.4" sheetId="28" r:id="rId39"/>
    <sheet name="WB (Potential Output) C1" sheetId="29" r:id="rId40"/>
    <sheet name="BA Labour (Chart 1)" sheetId="51" r:id="rId41"/>
    <sheet name="BA Labour (Chart 2) " sheetId="52" r:id="rId42"/>
    <sheet name="BA Labour (Chart 3)" sheetId="53" r:id="rId43"/>
    <sheet name="BA Labour (Chart 4)" sheetId="54" r:id="rId44"/>
    <sheet name="BA Labour (Chart 5)" sheetId="55" r:id="rId45"/>
    <sheet name="BA Labour (Chart 6)" sheetId="56" r:id="rId46"/>
    <sheet name="BA Labour (Chart 7)" sheetId="57" r:id="rId47"/>
    <sheet name="BA Labour (Chart 8)" sheetId="58" r:id="rId48"/>
    <sheet name="BA Labour (Chart 9)" sheetId="59" r:id="rId49"/>
    <sheet name="BA Labour (Chart 10)" sheetId="60" r:id="rId50"/>
    <sheet name="BA Labour (Chart 11)" sheetId="61" r:id="rId51"/>
    <sheet name="BA Labour (Chart 12)" sheetId="62"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 localSheetId="14">#REF!</definedName>
    <definedName name="\A" localSheetId="36">#REF!</definedName>
    <definedName name="\A" localSheetId="22">#REF!</definedName>
    <definedName name="\A" localSheetId="23">#REF!</definedName>
    <definedName name="\A" localSheetId="24">#REF!</definedName>
    <definedName name="\A" localSheetId="25">#REF!</definedName>
    <definedName name="\A">#REF!</definedName>
    <definedName name="\B" localSheetId="14">#REF!</definedName>
    <definedName name="\B" localSheetId="36">#REF!</definedName>
    <definedName name="\B">#REF!</definedName>
    <definedName name="\C" localSheetId="14">#REF!</definedName>
    <definedName name="\C" localSheetId="36">#REF!</definedName>
    <definedName name="\C">#REF!</definedName>
    <definedName name="\D" localSheetId="14">#REF!</definedName>
    <definedName name="\D">#REF!</definedName>
    <definedName name="\E" localSheetId="14">#REF!</definedName>
    <definedName name="\E" localSheetId="36">'[1]Rekod Keseluruhan'!#REF!</definedName>
    <definedName name="\E" localSheetId="22">#REF!</definedName>
    <definedName name="\E" localSheetId="23">#REF!</definedName>
    <definedName name="\E" localSheetId="24">#REF!</definedName>
    <definedName name="\E" localSheetId="25">#REF!</definedName>
    <definedName name="\E">#REF!</definedName>
    <definedName name="\P" localSheetId="14">#REF!</definedName>
    <definedName name="\P" localSheetId="36">#REF!</definedName>
    <definedName name="\P">#REF!</definedName>
    <definedName name="\R" localSheetId="14">#REF!</definedName>
    <definedName name="\R" localSheetId="36">#REF!</definedName>
    <definedName name="\R">#REF!</definedName>
    <definedName name="\S" localSheetId="14">#REF!</definedName>
    <definedName name="\S" localSheetId="36">#REF!</definedName>
    <definedName name="\S">#REF!</definedName>
    <definedName name="\w" localSheetId="14">#REF!</definedName>
    <definedName name="\w" localSheetId="36">#REF!</definedName>
    <definedName name="\w">#REF!</definedName>
    <definedName name="_" localSheetId="14">#REF!</definedName>
    <definedName name="_" localSheetId="36">#REF!</definedName>
    <definedName name="_">#REF!</definedName>
    <definedName name="__.Q4IND" localSheetId="14">#REF!</definedName>
    <definedName name="__.Q4IND" localSheetId="36">#REF!</definedName>
    <definedName name="__.Q4IND">#REF!</definedName>
    <definedName name="__123Graph_A" localSheetId="36" hidden="1">[2]Adjustment!#REF!</definedName>
    <definedName name="__123Graph_A" localSheetId="24" hidden="1">[3]Adjustment!#REF!</definedName>
    <definedName name="__123Graph_A" hidden="1">[3]Adjustment!#REF!</definedName>
    <definedName name="__123Graph_B" localSheetId="14" hidden="1">#REF!</definedName>
    <definedName name="__123Graph_B" localSheetId="36" hidden="1">#REF!</definedName>
    <definedName name="__123Graph_B" hidden="1">#REF!</definedName>
    <definedName name="__nfr01" localSheetId="14">#REF!</definedName>
    <definedName name="__nfr01">#REF!</definedName>
    <definedName name="__nfr02" localSheetId="14">#REF!</definedName>
    <definedName name="__nfr02">#REF!</definedName>
    <definedName name="__nfr03" localSheetId="14">#REF!</definedName>
    <definedName name="__nfr03">#REF!</definedName>
    <definedName name="__nfr04" localSheetId="14">#REF!</definedName>
    <definedName name="__nfr04">#REF!</definedName>
    <definedName name="__nfr05" localSheetId="14">#REF!</definedName>
    <definedName name="__nfr05">#REF!</definedName>
    <definedName name="__nfr06" localSheetId="14">#REF!</definedName>
    <definedName name="__nfr06">#REF!</definedName>
    <definedName name="__nfr07" localSheetId="14">#REF!</definedName>
    <definedName name="__nfr07">#REF!</definedName>
    <definedName name="__nfr08" localSheetId="14">#REF!</definedName>
    <definedName name="__nfr08">#REF!</definedName>
    <definedName name="__nfr09" localSheetId="14">#REF!</definedName>
    <definedName name="__nfr09">#REF!</definedName>
    <definedName name="__nfr10" localSheetId="14">#REF!</definedName>
    <definedName name="__nfr10">#REF!</definedName>
    <definedName name="__nfr11" localSheetId="14">#REF!</definedName>
    <definedName name="__nfr11">#REF!</definedName>
    <definedName name="__nfr12" localSheetId="14">#REF!</definedName>
    <definedName name="__nfr12">#REF!</definedName>
    <definedName name="__pds01" localSheetId="14">#REF!</definedName>
    <definedName name="__pds01">#REF!</definedName>
    <definedName name="__pds02" localSheetId="14">#REF!</definedName>
    <definedName name="__pds02">#REF!</definedName>
    <definedName name="__pds03" localSheetId="14">#REF!</definedName>
    <definedName name="__pds03">#REF!</definedName>
    <definedName name="__pds04" localSheetId="14">#REF!</definedName>
    <definedName name="__pds04">#REF!</definedName>
    <definedName name="__pds05" localSheetId="14">#REF!</definedName>
    <definedName name="__pds05">#REF!</definedName>
    <definedName name="__pds06" localSheetId="14">#REF!</definedName>
    <definedName name="__pds06">#REF!</definedName>
    <definedName name="__pds07" localSheetId="14">#REF!</definedName>
    <definedName name="__pds07">#REF!</definedName>
    <definedName name="__pds08" localSheetId="14">#REF!</definedName>
    <definedName name="__pds08">#REF!</definedName>
    <definedName name="__pds09" localSheetId="14">#REF!</definedName>
    <definedName name="__pds09">#REF!</definedName>
    <definedName name="__pds10" localSheetId="14">#REF!</definedName>
    <definedName name="__pds10">#REF!</definedName>
    <definedName name="__pds11" localSheetId="14">#REF!</definedName>
    <definedName name="__pds11">#REF!</definedName>
    <definedName name="__pds12" localSheetId="14">#REF!</definedName>
    <definedName name="__pds12">#REF!</definedName>
    <definedName name="__pub01" localSheetId="14">#REF!</definedName>
    <definedName name="__pub01">#REF!</definedName>
    <definedName name="__pub02" localSheetId="14">#REF!</definedName>
    <definedName name="__pub02">#REF!</definedName>
    <definedName name="__pub03" localSheetId="14">#REF!</definedName>
    <definedName name="__pub03">#REF!</definedName>
    <definedName name="__pub04" localSheetId="14">#REF!</definedName>
    <definedName name="__pub04">#REF!</definedName>
    <definedName name="__pub05" localSheetId="14">#REF!</definedName>
    <definedName name="__pub05">#REF!</definedName>
    <definedName name="__pub06" localSheetId="14">#REF!</definedName>
    <definedName name="__pub06">#REF!</definedName>
    <definedName name="__pub07" localSheetId="14">#REF!</definedName>
    <definedName name="__pub07">#REF!</definedName>
    <definedName name="__pub08" localSheetId="14">#REF!</definedName>
    <definedName name="__pub08">#REF!</definedName>
    <definedName name="__pub09" localSheetId="14">#REF!</definedName>
    <definedName name="__pub09">#REF!</definedName>
    <definedName name="__pub10" localSheetId="14">#REF!</definedName>
    <definedName name="__pub10">#REF!</definedName>
    <definedName name="__pub11" localSheetId="14">#REF!</definedName>
    <definedName name="__pub11">#REF!</definedName>
    <definedName name="__pub12" localSheetId="14">#REF!</definedName>
    <definedName name="__pub12">#REF!</definedName>
    <definedName name="_1__123Graph_ACHART_1" hidden="1">'[4]1.Data-Bursa'!$G$6:$G$65</definedName>
    <definedName name="_1__123Graph_ACHART_1A" localSheetId="36" hidden="1">[5]InsQ!$AY$12:$BB$12</definedName>
    <definedName name="_1__123Graph_ACHART_1A" hidden="1">[6]InsQ!$AY$12:$BB$12</definedName>
    <definedName name="_1_10D" localSheetId="14">#REF!</definedName>
    <definedName name="_1_10D" localSheetId="36">#REF!</definedName>
    <definedName name="_1_10D">#REF!</definedName>
    <definedName name="_1_9" localSheetId="14">#REF!</definedName>
    <definedName name="_1_9" localSheetId="36">#REF!</definedName>
    <definedName name="_1_9">#REF!</definedName>
    <definedName name="_108__123Graph_DCHART_1A" localSheetId="36" hidden="1">[7]InsQ!$AY$15:$BB$15</definedName>
    <definedName name="_108__123Graph_DCHART_1A" hidden="1">[8]InsQ!$AY$15:$BB$15</definedName>
    <definedName name="_126__123Graph_XCHART_1A" localSheetId="36" hidden="1">[7]InsQ!$AY$11:$BB$11</definedName>
    <definedName name="_126__123Graph_XCHART_1A" hidden="1">[8]InsQ!$AY$11:$BB$11</definedName>
    <definedName name="_144__123Graph_XCHART_2A" localSheetId="36" hidden="1">[7]InsQ!$BG$11:$BV$11</definedName>
    <definedName name="_144__123Graph_XCHART_2A" hidden="1">[8]InsQ!$BG$11:$BV$11</definedName>
    <definedName name="_15_2D" localSheetId="14">#REF!</definedName>
    <definedName name="_15_2D" localSheetId="36">#REF!</definedName>
    <definedName name="_15_2D">#REF!</definedName>
    <definedName name="_18__123Graph_ACHART_1A" localSheetId="36" hidden="1">[7]InsQ!$AY$12:$BB$12</definedName>
    <definedName name="_18__123Graph_ACHART_1A" hidden="1">[8]InsQ!$AY$12:$BB$12</definedName>
    <definedName name="_2__123Graph_ACHART_2A" localSheetId="36" hidden="1">[5]InsQ!$BG$12:$BV$12</definedName>
    <definedName name="_2__123Graph_ACHART_2A" hidden="1">[6]InsQ!$BG$12:$BV$12</definedName>
    <definedName name="_2__123Graph_BCHART_1" hidden="1">'[4]1.Data-Bursa'!$I$6:$I$65</definedName>
    <definedName name="_2_10D" localSheetId="14">#REF!</definedName>
    <definedName name="_2_10D" localSheetId="36">#REF!</definedName>
    <definedName name="_2_10D">#REF!</definedName>
    <definedName name="_2_1D" localSheetId="14">#REF!</definedName>
    <definedName name="_2_1D" localSheetId="36">#REF!</definedName>
    <definedName name="_2_1D">#REF!</definedName>
    <definedName name="_21_3D" localSheetId="14">#REF!</definedName>
    <definedName name="_21_3D" localSheetId="36">#REF!</definedName>
    <definedName name="_21_3D">#REF!</definedName>
    <definedName name="_26_4D" localSheetId="14">#REF!</definedName>
    <definedName name="_26_4D" localSheetId="36">#REF!</definedName>
    <definedName name="_26_4D">#REF!</definedName>
    <definedName name="_28_5D" localSheetId="14">#REF!</definedName>
    <definedName name="_28_5D" localSheetId="36">#REF!</definedName>
    <definedName name="_28_5D">#REF!</definedName>
    <definedName name="_29_9D" localSheetId="14">#REF!</definedName>
    <definedName name="_29_9D" localSheetId="36">#REF!</definedName>
    <definedName name="_29_9D">#REF!</definedName>
    <definedName name="_3__123Graph_BCHART_1A" localSheetId="36" hidden="1">[5]InsQ!$AY$13:$BB$13</definedName>
    <definedName name="_3__123Graph_BCHART_1A" hidden="1">[6]InsQ!$AY$13:$BB$13</definedName>
    <definedName name="_3__123Graph_CCHART_1" hidden="1">'[4]1.Data-Bursa'!$K$6:$K$65</definedName>
    <definedName name="_3_2D" localSheetId="14">#REF!</definedName>
    <definedName name="_3_2D" localSheetId="36">#REF!</definedName>
    <definedName name="_3_2D">#REF!</definedName>
    <definedName name="_36__123Graph_ACHART_2A" localSheetId="36" hidden="1">[7]InsQ!$BG$12:$BV$12</definedName>
    <definedName name="_36__123Graph_ACHART_2A" hidden="1">[8]InsQ!$BG$12:$BV$12</definedName>
    <definedName name="_4__123Graph_BCHART_2A" localSheetId="36" hidden="1">[5]InsQ!$BG$13:$BV$13</definedName>
    <definedName name="_4__123Graph_BCHART_2A" hidden="1">[6]InsQ!$BG$13:$BV$13</definedName>
    <definedName name="_4__123Graph_XCHART_1" hidden="1">'[4]1.Data-Bursa'!$B$6:$B$65</definedName>
    <definedName name="_4_2D" localSheetId="14">#REF!</definedName>
    <definedName name="_4_2D" localSheetId="36">#REF!</definedName>
    <definedName name="_4_2D">#REF!</definedName>
    <definedName name="_4_3D" localSheetId="14">#REF!</definedName>
    <definedName name="_4_3D" localSheetId="36">#REF!</definedName>
    <definedName name="_4_3D">#REF!</definedName>
    <definedName name="_5__123Graph_CCHART_1A" localSheetId="36" hidden="1">[5]InsQ!$AY$14:$BB$14</definedName>
    <definedName name="_5__123Graph_CCHART_1A" hidden="1">[6]InsQ!$AY$14:$BB$14</definedName>
    <definedName name="_5_4D" localSheetId="14">#REF!</definedName>
    <definedName name="_5_4D" localSheetId="36">#REF!</definedName>
    <definedName name="_5_4D">#REF!</definedName>
    <definedName name="_54__123Graph_BCHART_1A" localSheetId="36" hidden="1">[7]InsQ!$AY$13:$BB$13</definedName>
    <definedName name="_54__123Graph_BCHART_1A" hidden="1">[8]InsQ!$AY$13:$BB$13</definedName>
    <definedName name="_6__123Graph_DCHART_1A" localSheetId="36" hidden="1">[5]InsQ!$AY$15:$BB$15</definedName>
    <definedName name="_6__123Graph_DCHART_1A" hidden="1">[6]InsQ!$AY$15:$BB$15</definedName>
    <definedName name="_6_3D" localSheetId="14">#REF!</definedName>
    <definedName name="_6_3D" localSheetId="36">#REF!</definedName>
    <definedName name="_6_3D">#REF!</definedName>
    <definedName name="_6_5D" localSheetId="14">#REF!</definedName>
    <definedName name="_6_5D" localSheetId="36">#REF!</definedName>
    <definedName name="_6_5D">#REF!</definedName>
    <definedName name="_7__123Graph_XCHART_1A" localSheetId="36" hidden="1">[5]InsQ!$AY$11:$BB$11</definedName>
    <definedName name="_7__123Graph_XCHART_1A" hidden="1">[6]InsQ!$AY$11:$BB$11</definedName>
    <definedName name="_7_9D" localSheetId="14">#REF!</definedName>
    <definedName name="_7_9D" localSheetId="36">#REF!</definedName>
    <definedName name="_7_9D">#REF!</definedName>
    <definedName name="_72__123Graph_BCHART_2A" localSheetId="36" hidden="1">[7]InsQ!$BG$13:$BV$13</definedName>
    <definedName name="_72__123Graph_BCHART_2A" hidden="1">[8]InsQ!$BG$13:$BV$13</definedName>
    <definedName name="_8__123Graph_XCHART_2A" localSheetId="36" hidden="1">[5]InsQ!$BG$11:$BV$11</definedName>
    <definedName name="_8__123Graph_XCHART_2A" hidden="1">[6]InsQ!$BG$11:$BV$11</definedName>
    <definedName name="_8_1D" localSheetId="14">#REF!</definedName>
    <definedName name="_8_1D" localSheetId="36">#REF!</definedName>
    <definedName name="_8_1D">#REF!</definedName>
    <definedName name="_8_4D" localSheetId="14">#REF!</definedName>
    <definedName name="_8_4D" localSheetId="36">#REF!</definedName>
    <definedName name="_8_4D">#REF!</definedName>
    <definedName name="_9" localSheetId="14">#REF!</definedName>
    <definedName name="_9" localSheetId="36">#REF!</definedName>
    <definedName name="_9">#REF!</definedName>
    <definedName name="_90__123Graph_CCHART_1A" localSheetId="36" hidden="1">[7]InsQ!$AY$14:$BB$14</definedName>
    <definedName name="_90__123Graph_CCHART_1A" hidden="1">[8]InsQ!$AY$14:$BB$14</definedName>
    <definedName name="_96_12" localSheetId="14">#REF!</definedName>
    <definedName name="_96_12" localSheetId="36">#REF!</definedName>
    <definedName name="_96_12" localSheetId="22">#REF!</definedName>
    <definedName name="_96_12" localSheetId="23">#REF!</definedName>
    <definedName name="_96_12" localSheetId="24">#REF!</definedName>
    <definedName name="_96_12" localSheetId="25">#REF!</definedName>
    <definedName name="_96_12">#REF!</definedName>
    <definedName name="_97_01" localSheetId="14">#REF!</definedName>
    <definedName name="_97_01" localSheetId="36">#REF!</definedName>
    <definedName name="_97_01">#REF!</definedName>
    <definedName name="_97_02" localSheetId="14">#REF!</definedName>
    <definedName name="_97_02" localSheetId="36">#REF!</definedName>
    <definedName name="_97_02">#REF!</definedName>
    <definedName name="_97_03" localSheetId="14">#REF!</definedName>
    <definedName name="_97_03">#REF!</definedName>
    <definedName name="_97_04" localSheetId="14">#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 localSheetId="14">#REF!</definedName>
    <definedName name="_cpi1" localSheetId="36">#REF!</definedName>
    <definedName name="_cpi1">#REF!</definedName>
    <definedName name="_cpi2" localSheetId="14">#REF!</definedName>
    <definedName name="_cpi2" localSheetId="36">#REF!</definedName>
    <definedName name="_cpi2">#REF!</definedName>
    <definedName name="_cpi3" localSheetId="14">#REF!</definedName>
    <definedName name="_cpi3" localSheetId="36">#REF!</definedName>
    <definedName name="_cpi3">#REF!</definedName>
    <definedName name="_Dist_Values" localSheetId="14" hidden="1">[9]bysector!#REF!</definedName>
    <definedName name="_Dist_Values" localSheetId="36" hidden="1">[10]bysector!#REF!</definedName>
    <definedName name="_Dist_Values" hidden="1">[9]bysector!#REF!</definedName>
    <definedName name="_Fill" localSheetId="14" hidden="1">#REF!</definedName>
    <definedName name="_Fill" localSheetId="36" hidden="1">#REF!</definedName>
    <definedName name="_Fill" hidden="1">#REF!</definedName>
    <definedName name="_inp1" localSheetId="36">[11]MSIC!$A$1:$C$10782</definedName>
    <definedName name="_inp1">[12]MSIC!$A$1:$C$10782</definedName>
    <definedName name="_nfr01" localSheetId="14">#REF!</definedName>
    <definedName name="_nfr01" localSheetId="36">#REF!</definedName>
    <definedName name="_nfr01" localSheetId="22">#REF!</definedName>
    <definedName name="_nfr01" localSheetId="23">#REF!</definedName>
    <definedName name="_nfr01" localSheetId="24">#REF!</definedName>
    <definedName name="_nfr01" localSheetId="25">#REF!</definedName>
    <definedName name="_nfr01">#REF!</definedName>
    <definedName name="_nfr02" localSheetId="14">#REF!</definedName>
    <definedName name="_nfr02" localSheetId="36">#REF!</definedName>
    <definedName name="_nfr02">#REF!</definedName>
    <definedName name="_nfr03" localSheetId="14">#REF!</definedName>
    <definedName name="_nfr03" localSheetId="36">#REF!</definedName>
    <definedName name="_nfr03">#REF!</definedName>
    <definedName name="_nfr04" localSheetId="14">#REF!</definedName>
    <definedName name="_nfr04">#REF!</definedName>
    <definedName name="_nfr05" localSheetId="14">#REF!</definedName>
    <definedName name="_nfr05">#REF!</definedName>
    <definedName name="_nfr06" localSheetId="14">#REF!</definedName>
    <definedName name="_nfr06">#REF!</definedName>
    <definedName name="_nfr07" localSheetId="14">#REF!</definedName>
    <definedName name="_nfr07">#REF!</definedName>
    <definedName name="_nfr08" localSheetId="14">#REF!</definedName>
    <definedName name="_nfr08">#REF!</definedName>
    <definedName name="_nfr09" localSheetId="14">#REF!</definedName>
    <definedName name="_nfr09">#REF!</definedName>
    <definedName name="_nfr10" localSheetId="14">#REF!</definedName>
    <definedName name="_nfr10">#REF!</definedName>
    <definedName name="_nfr11" localSheetId="14">#REF!</definedName>
    <definedName name="_nfr11">#REF!</definedName>
    <definedName name="_nfr12" localSheetId="14">#REF!</definedName>
    <definedName name="_nfr12">#REF!</definedName>
    <definedName name="_Order1" hidden="1">255</definedName>
    <definedName name="_Order2" hidden="1">255</definedName>
    <definedName name="_pds01" localSheetId="14">#REF!</definedName>
    <definedName name="_pds01" localSheetId="36">#REF!</definedName>
    <definedName name="_pds01" localSheetId="22">#REF!</definedName>
    <definedName name="_pds01" localSheetId="23">#REF!</definedName>
    <definedName name="_pds01" localSheetId="24">#REF!</definedName>
    <definedName name="_pds01" localSheetId="25">#REF!</definedName>
    <definedName name="_pds01">#REF!</definedName>
    <definedName name="_pds02" localSheetId="14">#REF!</definedName>
    <definedName name="_pds02" localSheetId="36">#REF!</definedName>
    <definedName name="_pds02">#REF!</definedName>
    <definedName name="_pds03" localSheetId="14">#REF!</definedName>
    <definedName name="_pds03" localSheetId="36">#REF!</definedName>
    <definedName name="_pds03">#REF!</definedName>
    <definedName name="_pds04" localSheetId="14">#REF!</definedName>
    <definedName name="_pds04">#REF!</definedName>
    <definedName name="_pds05" localSheetId="14">#REF!</definedName>
    <definedName name="_pds05">#REF!</definedName>
    <definedName name="_pds06" localSheetId="14">#REF!</definedName>
    <definedName name="_pds06">#REF!</definedName>
    <definedName name="_pds07" localSheetId="14">#REF!</definedName>
    <definedName name="_pds07">#REF!</definedName>
    <definedName name="_pds08" localSheetId="14">#REF!</definedName>
    <definedName name="_pds08">#REF!</definedName>
    <definedName name="_pds09" localSheetId="14">#REF!</definedName>
    <definedName name="_pds09">#REF!</definedName>
    <definedName name="_pds10" localSheetId="14">#REF!</definedName>
    <definedName name="_pds10">#REF!</definedName>
    <definedName name="_pds11" localSheetId="14">#REF!</definedName>
    <definedName name="_pds11">#REF!</definedName>
    <definedName name="_pds12" localSheetId="14">#REF!</definedName>
    <definedName name="_pds12">#REF!</definedName>
    <definedName name="_pub01" localSheetId="14">#REF!</definedName>
    <definedName name="_pub01">#REF!</definedName>
    <definedName name="_pub02" localSheetId="14">#REF!</definedName>
    <definedName name="_pub02">#REF!</definedName>
    <definedName name="_pub03" localSheetId="14">#REF!</definedName>
    <definedName name="_pub03">#REF!</definedName>
    <definedName name="_pub04" localSheetId="14">#REF!</definedName>
    <definedName name="_pub04">#REF!</definedName>
    <definedName name="_pub05" localSheetId="14">#REF!</definedName>
    <definedName name="_pub05">#REF!</definedName>
    <definedName name="_pub06" localSheetId="14">#REF!</definedName>
    <definedName name="_pub06">#REF!</definedName>
    <definedName name="_pub07" localSheetId="14">#REF!</definedName>
    <definedName name="_pub07">#REF!</definedName>
    <definedName name="_pub08" localSheetId="14">#REF!</definedName>
    <definedName name="_pub08">#REF!</definedName>
    <definedName name="_pub09" localSheetId="14">#REF!</definedName>
    <definedName name="_pub09">#REF!</definedName>
    <definedName name="_pub10" localSheetId="14">#REF!</definedName>
    <definedName name="_pub10">#REF!</definedName>
    <definedName name="_pub11" localSheetId="14">#REF!</definedName>
    <definedName name="_pub11">#REF!</definedName>
    <definedName name="_pub12" localSheetId="14">#REF!</definedName>
    <definedName name="_pub12">#REF!</definedName>
    <definedName name="_try1" localSheetId="14">#REF!</definedName>
    <definedName name="_try1" localSheetId="36">#REF!</definedName>
    <definedName name="_try1">#REF!</definedName>
    <definedName name="_try11" localSheetId="14">#REF!</definedName>
    <definedName name="_try11" localSheetId="36">#REF!</definedName>
    <definedName name="_try11">#REF!</definedName>
    <definedName name="_try2" localSheetId="36">[13]Sheet1!$A$2:$D$10783</definedName>
    <definedName name="_try2">[14]Sheet1!$A$2:$D$10783</definedName>
    <definedName name="_try22" localSheetId="36">[13]Sheet1!$A$2:$D$10783</definedName>
    <definedName name="_try22">[14]Sheet1!$A$2:$D$10783</definedName>
    <definedName name="_try3" localSheetId="36">[13]Sheet1!$A$2:$D$10783</definedName>
    <definedName name="_try3">[14]Sheet1!$A$2:$D$10783</definedName>
    <definedName name="A" localSheetId="14">#REF!</definedName>
    <definedName name="A" localSheetId="36">#REF!</definedName>
    <definedName name="A">#REF!</definedName>
    <definedName name="aa" localSheetId="14" hidden="1">#REF!</definedName>
    <definedName name="AA" localSheetId="36">#REF!</definedName>
    <definedName name="aa" hidden="1">#REF!</definedName>
    <definedName name="aaaa" localSheetId="14">#REF!</definedName>
    <definedName name="aaaa">#REF!</definedName>
    <definedName name="aaaaa" localSheetId="14" hidden="1">[15]govt!#REF!</definedName>
    <definedName name="aaaaa" localSheetId="22" hidden="1">[15]govt!#REF!</definedName>
    <definedName name="aaaaa" localSheetId="23" hidden="1">[15]govt!#REF!</definedName>
    <definedName name="aaaaa" localSheetId="24" hidden="1">[15]govt!#REF!</definedName>
    <definedName name="aaaaa" localSheetId="25" hidden="1">[15]govt!#REF!</definedName>
    <definedName name="aaaaa" hidden="1">[15]govt!#REF!</definedName>
    <definedName name="aaaaaa" localSheetId="14">#REF!</definedName>
    <definedName name="aaaaaa">#REF!</definedName>
    <definedName name="aaaaaaa" localSheetId="14">#REF!</definedName>
    <definedName name="aaaaaaa">#REF!</definedName>
    <definedName name="aaaaaaaaaaa" localSheetId="14" hidden="1">[15]govt!#REF!</definedName>
    <definedName name="aaaaaaaaaaa" localSheetId="22" hidden="1">[15]govt!#REF!</definedName>
    <definedName name="aaaaaaaaaaa" localSheetId="23" hidden="1">[15]govt!#REF!</definedName>
    <definedName name="aaaaaaaaaaa" localSheetId="24" hidden="1">[15]govt!#REF!</definedName>
    <definedName name="aaaaaaaaaaa" localSheetId="25" hidden="1">[15]govt!#REF!</definedName>
    <definedName name="aaaaaaaaaaa" hidden="1">[15]govt!#REF!</definedName>
    <definedName name="abc" localSheetId="14">#REF!</definedName>
    <definedName name="abc" localSheetId="36">#REF!</definedName>
    <definedName name="abc">#REF!</definedName>
    <definedName name="ACHART_1" hidden="1">'[16]1.Data-Bursa'!$G$6:$G$65</definedName>
    <definedName name="Adr" localSheetId="14">#REF!</definedName>
    <definedName name="Adr" localSheetId="36">#REF!</definedName>
    <definedName name="Adr" localSheetId="22">#REF!</definedName>
    <definedName name="Adr" localSheetId="23">#REF!</definedName>
    <definedName name="Adr" localSheetId="24">#REF!</definedName>
    <definedName name="Adr" localSheetId="25">#REF!</definedName>
    <definedName name="Adr">#REF!</definedName>
    <definedName name="Aliff" localSheetId="36">'[17]Badan Berkanun'!$E$87:$E$97</definedName>
    <definedName name="Aliff">'[18]Badan Berkanun'!$E$87:$E$97</definedName>
    <definedName name="Aliff2" localSheetId="36">'[17]Badan Berkanun'!$F$87:$F$97</definedName>
    <definedName name="Aliff2">'[18]Badan Berkanun'!$F$87:$F$97</definedName>
    <definedName name="Aliff3" localSheetId="36">'[17]Badan Berkanun'!$G$87:$G$97</definedName>
    <definedName name="Aliff3">'[18]Badan Berkanun'!$G$87:$G$97</definedName>
    <definedName name="Aliff4" localSheetId="36">'[17]Badan Berkanun'!$H$87:$H$97</definedName>
    <definedName name="Aliff4">'[18]Badan Berkanun'!$H$87:$H$97</definedName>
    <definedName name="all" localSheetId="14">#REF!</definedName>
    <definedName name="all" localSheetId="36">#REF!</definedName>
    <definedName name="all" localSheetId="22">#REF!</definedName>
    <definedName name="all" localSheetId="23">#REF!</definedName>
    <definedName name="all" localSheetId="24">#REF!</definedName>
    <definedName name="all" localSheetId="25">#REF!</definedName>
    <definedName name="all">#REF!</definedName>
    <definedName name="anscount" hidden="1">1</definedName>
    <definedName name="Ap" localSheetId="36">'[17]Badan Berkanun'!$E$98:$E$108</definedName>
    <definedName name="Ap">'[18]Badan Berkanun'!$E$98:$E$108</definedName>
    <definedName name="Ap_2" localSheetId="36">'[17]Badan Berkanun'!$F$98:$F$108</definedName>
    <definedName name="Ap_2">'[18]Badan Berkanun'!$F$98:$F$108</definedName>
    <definedName name="Ap_3" localSheetId="36">'[17]Badan Berkanun'!$G$98:$G$108</definedName>
    <definedName name="Ap_3">'[18]Badan Berkanun'!$G$98:$G$108</definedName>
    <definedName name="Ap_4" localSheetId="36">'[17]Badan Berkanun'!$H$98:$H$108</definedName>
    <definedName name="Ap_4">'[18]Badan Berkanun'!$H$98:$H$108</definedName>
    <definedName name="athirah" localSheetId="14">#REF!</definedName>
    <definedName name="athirah" localSheetId="36">#REF!</definedName>
    <definedName name="athirah">#REF!</definedName>
    <definedName name="B" localSheetId="14">#REF!</definedName>
    <definedName name="B" localSheetId="36">#REF!</definedName>
    <definedName name="B">#REF!</definedName>
    <definedName name="baru">[19]Date!$D$11:$G$70</definedName>
    <definedName name="bbbb" localSheetId="14">#REF!</definedName>
    <definedName name="bbbb" localSheetId="36">#REF!</definedName>
    <definedName name="bbbb" localSheetId="22">#REF!</definedName>
    <definedName name="bbbb" localSheetId="23">#REF!</definedName>
    <definedName name="bbbb" localSheetId="24">#REF!</definedName>
    <definedName name="bbbb" localSheetId="25">#REF!</definedName>
    <definedName name="bbbb">#REF!</definedName>
    <definedName name="BLPH1" localSheetId="14" hidden="1">'[20]Data 5'!#REF!</definedName>
    <definedName name="BLPH1" localSheetId="36" hidden="1">'[20]Data 5'!#REF!</definedName>
    <definedName name="BLPH1" localSheetId="22" hidden="1">'[20]Data 5'!#REF!</definedName>
    <definedName name="BLPH1" localSheetId="23" hidden="1">'[20]Data 5'!#REF!</definedName>
    <definedName name="BLPH1" localSheetId="24" hidden="1">'[20]Data 5'!#REF!</definedName>
    <definedName name="BLPH1" localSheetId="25" hidden="1">'[20]Data 5'!#REF!</definedName>
    <definedName name="BLPH1" hidden="1">'[20]Data 5'!#REF!</definedName>
    <definedName name="BLPH10" localSheetId="14" hidden="1">#REF!</definedName>
    <definedName name="BLPH10" localSheetId="36"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hidden="1">#REF!</definedName>
    <definedName name="BLPH11" localSheetId="14" hidden="1">#REF!</definedName>
    <definedName name="BLPH11" localSheetId="36" hidden="1">#REF!</definedName>
    <definedName name="BLPH11" hidden="1">#REF!</definedName>
    <definedName name="BLPH12" localSheetId="14" hidden="1">#REF!</definedName>
    <definedName name="BLPH12" localSheetId="36" hidden="1">#REF!</definedName>
    <definedName name="BLPH12" hidden="1">#REF!</definedName>
    <definedName name="BLPH13" localSheetId="14" hidden="1">#REF!</definedName>
    <definedName name="BLPH13" hidden="1">#REF!</definedName>
    <definedName name="BLPH14" localSheetId="14" hidden="1">#REF!</definedName>
    <definedName name="BLPH14" hidden="1">#REF!</definedName>
    <definedName name="BLPH15" localSheetId="14" hidden="1">#REF!</definedName>
    <definedName name="BLPH15" hidden="1">#REF!</definedName>
    <definedName name="BLPH16" localSheetId="14" hidden="1">#REF!</definedName>
    <definedName name="BLPH16" hidden="1">#REF!</definedName>
    <definedName name="BLPH17" localSheetId="14" hidden="1">#REF!</definedName>
    <definedName name="BLPH17" hidden="1">#REF!</definedName>
    <definedName name="BLPH18" localSheetId="14" hidden="1">#REF!</definedName>
    <definedName name="BLPH18" hidden="1">#REF!</definedName>
    <definedName name="BLPH19" localSheetId="14" hidden="1">#REF!</definedName>
    <definedName name="BLPH19" hidden="1">#REF!</definedName>
    <definedName name="BLPH2" hidden="1">'[20]Data 5'!#REF!</definedName>
    <definedName name="BLPH20" localSheetId="14" hidden="1">#REF!</definedName>
    <definedName name="BLPH20" localSheetId="36" hidden="1">#REF!</definedName>
    <definedName name="BLPH20" localSheetId="22" hidden="1">#REF!</definedName>
    <definedName name="BLPH20" localSheetId="23" hidden="1">#REF!</definedName>
    <definedName name="BLPH20" localSheetId="24" hidden="1">#REF!</definedName>
    <definedName name="BLPH20" localSheetId="25" hidden="1">#REF!</definedName>
    <definedName name="BLPH20" hidden="1">#REF!</definedName>
    <definedName name="BLPH33" localSheetId="14" hidden="1">#REF!</definedName>
    <definedName name="BLPH33" localSheetId="36" hidden="1">#REF!</definedName>
    <definedName name="BLPH33" hidden="1">#REF!</definedName>
    <definedName name="BLPH34" localSheetId="14" hidden="1">#REF!</definedName>
    <definedName name="BLPH34" localSheetId="36" hidden="1">#REF!</definedName>
    <definedName name="BLPH34" hidden="1">#REF!</definedName>
    <definedName name="BLPH35" localSheetId="14" hidden="1">#REF!</definedName>
    <definedName name="BLPH35" hidden="1">#REF!</definedName>
    <definedName name="BLPH36" localSheetId="14" hidden="1">#REF!</definedName>
    <definedName name="BLPH36" hidden="1">#REF!</definedName>
    <definedName name="BLPH37" localSheetId="14" hidden="1">#REF!</definedName>
    <definedName name="BLPH37" hidden="1">#REF!</definedName>
    <definedName name="BLPH38" localSheetId="14" hidden="1">#REF!</definedName>
    <definedName name="BLPH38" hidden="1">#REF!</definedName>
    <definedName name="BLPH39" hidden="1">[15]govt!#REF!</definedName>
    <definedName name="BLPH40" hidden="1">[15]govt!#REF!</definedName>
    <definedName name="BLPH41" hidden="1">[15]govt!#REF!</definedName>
    <definedName name="BLPH42" hidden="1">[15]govt!#REF!</definedName>
    <definedName name="BLPH43" hidden="1">[15]govt!#REF!</definedName>
    <definedName name="BLPH44" hidden="1">[15]govt!#REF!</definedName>
    <definedName name="BLPH47" localSheetId="14" hidden="1">#REF!</definedName>
    <definedName name="BLPH47" localSheetId="36" hidden="1">#REF!</definedName>
    <definedName name="BLPH47" localSheetId="22" hidden="1">#REF!</definedName>
    <definedName name="BLPH47" localSheetId="23" hidden="1">#REF!</definedName>
    <definedName name="BLPH47" localSheetId="24" hidden="1">#REF!</definedName>
    <definedName name="BLPH47" localSheetId="25" hidden="1">#REF!</definedName>
    <definedName name="BLPH47" hidden="1">#REF!</definedName>
    <definedName name="BLPH48" localSheetId="14" hidden="1">#REF!</definedName>
    <definedName name="BLPH48" localSheetId="36" hidden="1">#REF!</definedName>
    <definedName name="BLPH48" hidden="1">#REF!</definedName>
    <definedName name="BLPH49" localSheetId="14" hidden="1">#REF!</definedName>
    <definedName name="BLPH49" localSheetId="36" hidden="1">#REF!</definedName>
    <definedName name="BLPH49" hidden="1">#REF!</definedName>
    <definedName name="BLPH50" localSheetId="14" hidden="1">#REF!</definedName>
    <definedName name="BLPH50" hidden="1">#REF!</definedName>
    <definedName name="BLPH51" localSheetId="14" hidden="1">#REF!</definedName>
    <definedName name="BLPH51" hidden="1">#REF!</definedName>
    <definedName name="BLPH52" localSheetId="14" hidden="1">#REF!</definedName>
    <definedName name="BLPH52" hidden="1">#REF!</definedName>
    <definedName name="BLPH53" localSheetId="14" hidden="1">#REF!</definedName>
    <definedName name="BLPH53" hidden="1">#REF!</definedName>
    <definedName name="BLPH54" localSheetId="14" hidden="1">#REF!</definedName>
    <definedName name="BLPH54" hidden="1">#REF!</definedName>
    <definedName name="BLPH55" localSheetId="14" hidden="1">#REF!</definedName>
    <definedName name="BLPH55" hidden="1">#REF!</definedName>
    <definedName name="BLPH56" localSheetId="14" hidden="1">#REF!</definedName>
    <definedName name="BLPH56" hidden="1">#REF!</definedName>
    <definedName name="BLPH57" localSheetId="14" hidden="1">#REF!</definedName>
    <definedName name="BLPH57" hidden="1">#REF!</definedName>
    <definedName name="BLPH58" localSheetId="14" hidden="1">#REF!</definedName>
    <definedName name="BLPH58" hidden="1">#REF!</definedName>
    <definedName name="BLPH59" localSheetId="14" hidden="1">#REF!</definedName>
    <definedName name="BLPH59" hidden="1">#REF!</definedName>
    <definedName name="BLPH60" localSheetId="14" hidden="1">#REF!</definedName>
    <definedName name="BLPH60" hidden="1">#REF!</definedName>
    <definedName name="BLPH61" localSheetId="14" hidden="1">#REF!</definedName>
    <definedName name="BLPH61" hidden="1">#REF!</definedName>
    <definedName name="BLPH62" localSheetId="14" hidden="1">#REF!</definedName>
    <definedName name="BLPH62" hidden="1">#REF!</definedName>
    <definedName name="BLPH9" localSheetId="14" hidden="1">#REF!</definedName>
    <definedName name="BLPH9" hidden="1">#REF!</definedName>
    <definedName name="BLPI1" localSheetId="14" hidden="1">#REF!</definedName>
    <definedName name="BLPI1" hidden="1">#REF!</definedName>
    <definedName name="BLPI2" localSheetId="14" hidden="1">#REF!</definedName>
    <definedName name="BLPI2" hidden="1">#REF!</definedName>
    <definedName name="BLPI3" localSheetId="14" hidden="1">#REF!</definedName>
    <definedName name="BLPI3" hidden="1">#REF!</definedName>
    <definedName name="BLPI4" localSheetId="14" hidden="1">#REF!</definedName>
    <definedName name="BLPI4" hidden="1">#REF!</definedName>
    <definedName name="BLPI5" localSheetId="14" hidden="1">#REF!</definedName>
    <definedName name="BLPI5" hidden="1">#REF!</definedName>
    <definedName name="BLPI6" localSheetId="14" hidden="1">#REF!</definedName>
    <definedName name="BLPI6" hidden="1">#REF!</definedName>
    <definedName name="BLPI7" localSheetId="14" hidden="1">#REF!</definedName>
    <definedName name="BLPI7" hidden="1">#REF!</definedName>
    <definedName name="BLPI8" localSheetId="14" hidden="1">#REF!</definedName>
    <definedName name="BLPI8" hidden="1">#REF!</definedName>
    <definedName name="BLPI9" localSheetId="14" hidden="1">#REF!</definedName>
    <definedName name="BLPI9" hidden="1">#REF!</definedName>
    <definedName name="BoxPlot">"BoxPlot"</definedName>
    <definedName name="bpan" localSheetId="14">#REF!</definedName>
    <definedName name="bpan" localSheetId="36">#REF!</definedName>
    <definedName name="bpan">#REF!</definedName>
    <definedName name="bpan1" localSheetId="14">#REF!</definedName>
    <definedName name="bpan1" localSheetId="36">#REF!</definedName>
    <definedName name="bpan1">#REF!</definedName>
    <definedName name="Bubble">"Bubble"</definedName>
    <definedName name="Candlestick">"Candlestick"</definedName>
    <definedName name="ccc" localSheetId="14">#REF!</definedName>
    <definedName name="ccc" localSheetId="36">#REF!</definedName>
    <definedName name="ccc">#REF!</definedName>
    <definedName name="cccc" localSheetId="14">#REF!</definedName>
    <definedName name="cccc">#REF!</definedName>
    <definedName name="CFormats">[21]DDETABLE!$AO$2:$AO$16</definedName>
    <definedName name="Chart">"Chart"</definedName>
    <definedName name="ChartImage">"ChartImage"</definedName>
    <definedName name="cobaan" localSheetId="14">'[22]Rekod Keseluruhan'!#REF!</definedName>
    <definedName name="cobaan" localSheetId="36">'[1]Rekod Keseluruhan'!#REF!</definedName>
    <definedName name="cobaan">'[22]Rekod Keseluruhan'!#REF!</definedName>
    <definedName name="codeDestination">[21]DDETABLE!$K$9</definedName>
    <definedName name="CODELK_Path">[21]DDETABLE!$AD$4</definedName>
    <definedName name="ColumnRange">"ColumnRange"</definedName>
    <definedName name="COMPONENTS" localSheetId="14">#REF!</definedName>
    <definedName name="COMPONENTS" localSheetId="36">#REF!</definedName>
    <definedName name="COMPONENTS" localSheetId="22">#REF!</definedName>
    <definedName name="COMPONENTS" localSheetId="23">#REF!</definedName>
    <definedName name="COMPONENTS" localSheetId="24">#REF!</definedName>
    <definedName name="COMPONENTS" localSheetId="25">#REF!</definedName>
    <definedName name="COMPONENTS">#REF!</definedName>
    <definedName name="Condensed__evaporated_or_powdered_milk">"hh"</definedName>
    <definedName name="Control_Total" localSheetId="14">#REF!</definedName>
    <definedName name="Control_Total" localSheetId="36">#REF!</definedName>
    <definedName name="Control_Total">#REF!</definedName>
    <definedName name="Copy" localSheetId="14">#REF!</definedName>
    <definedName name="Copy">#REF!</definedName>
    <definedName name="copy2">[23]Date!$D$11:$G$70</definedName>
    <definedName name="CPI" localSheetId="14">#REF!</definedName>
    <definedName name="CPI" localSheetId="36">#REF!</definedName>
    <definedName name="CPI">#REF!</definedName>
    <definedName name="cpires" localSheetId="14">#REF!</definedName>
    <definedName name="cpires" localSheetId="36">#REF!</definedName>
    <definedName name="cpires">#REF!</definedName>
    <definedName name="cpires1" localSheetId="14">#REF!</definedName>
    <definedName name="cpires1" localSheetId="36">#REF!</definedName>
    <definedName name="cpires1">#REF!</definedName>
    <definedName name="cpirest" localSheetId="14">#REF!</definedName>
    <definedName name="cpirest" localSheetId="36">#REF!</definedName>
    <definedName name="cpirest">#REF!</definedName>
    <definedName name="cpirest1" localSheetId="14">#REF!</definedName>
    <definedName name="cpirest1" localSheetId="36">#REF!</definedName>
    <definedName name="cpirest1">#REF!</definedName>
    <definedName name="create">'[24]Form F - IFIs'!$D$5:$D$31,'[24]Form F - IFIs'!$D$35:$D$50,'[24]Form F - IFIs'!$D$54:$D$67,'[24]Form F - IFIs'!$D$71:$D$76</definedName>
    <definedName name="CTopics">[21]DDETABLE!$AM$2:$AM$4</definedName>
    <definedName name="ctrylist" localSheetId="14">OFFSET('[25]Dynamic Country Chart'!$A$65,0,0,COUNTA('[25]Dynamic Country Chart'!XFD64:XFD1048575),COUNTA('[25]Dynamic Country Chart'!64:64))</definedName>
    <definedName name="ctrylist">OFFSET('[26]Dynamic Country Chart'!$A$65,0,0,COUNTA('[26]Dynamic Country Chart'!XFD64:XFD1048575),COUNTA('[26]Dynamic Country Chart'!64:64))</definedName>
    <definedName name="D" localSheetId="14" hidden="1">[3]Adjustment!#REF!</definedName>
    <definedName name="D" localSheetId="36" hidden="1">[2]Adjustment!#REF!</definedName>
    <definedName name="D" hidden="1">[3]Adjustment!#REF!</definedName>
    <definedName name="data_88" localSheetId="14">#REF!</definedName>
    <definedName name="data_88" localSheetId="36">#REF!</definedName>
    <definedName name="data_88">#REF!</definedName>
    <definedName name="datab" localSheetId="14">#REF!</definedName>
    <definedName name="datab" localSheetId="36">#REF!</definedName>
    <definedName name="datab">#REF!</definedName>
    <definedName name="_xlnm.Database" localSheetId="14">#REF!</definedName>
    <definedName name="_xlnm.Database" localSheetId="36">#REF!</definedName>
    <definedName name="_xlnm.Database">#REF!</definedName>
    <definedName name="dd" localSheetId="14">#REF!</definedName>
    <definedName name="dd">#REF!</definedName>
    <definedName name="ddd">'[1]Rekod Keseluruhan'!#REF!</definedName>
    <definedName name="dddd">'[27]4%'!#REF!</definedName>
    <definedName name="defres" localSheetId="14">#REF!</definedName>
    <definedName name="defres" localSheetId="36">#REF!</definedName>
    <definedName name="defres">#REF!</definedName>
    <definedName name="defres1" localSheetId="14">#REF!</definedName>
    <definedName name="defres1" localSheetId="36">#REF!</definedName>
    <definedName name="defres1">#REF!</definedName>
    <definedName name="DELAYpartKSTRpartBULB" localSheetId="14">#REF!</definedName>
    <definedName name="DELAYpartKSTRpartBULB">#REF!</definedName>
    <definedName name="des" localSheetId="14">#REF!</definedName>
    <definedName name="des" localSheetId="36">#REF!</definedName>
    <definedName name="des">#REF!</definedName>
    <definedName name="desc" localSheetId="14">#REF!</definedName>
    <definedName name="desc" localSheetId="36">#REF!</definedName>
    <definedName name="desc">#REF!</definedName>
    <definedName name="diff" localSheetId="14">#REF!</definedName>
    <definedName name="diff">#REF!</definedName>
    <definedName name="DME_Dirty" hidden="1">"False"</definedName>
    <definedName name="DSDDE_Path">[21]DDETABLE!$AD$3</definedName>
    <definedName name="Dumbbell">"Dumbbell"</definedName>
    <definedName name="dvalue" localSheetId="14" hidden="1">[28]bysector!#REF!</definedName>
    <definedName name="dvalue" localSheetId="36" hidden="1">[29]bysector!#REF!</definedName>
    <definedName name="dvalue" hidden="1">[28]bysector!#REF!</definedName>
    <definedName name="eee" localSheetId="14">'[30]Ol)('!#REF!</definedName>
    <definedName name="eee" localSheetId="36">'[30]Ol)('!#REF!</definedName>
    <definedName name="eee">'[30]Ol)('!#REF!</definedName>
    <definedName name="eeee" localSheetId="14">#REF!</definedName>
    <definedName name="eeee" localSheetId="36">#REF!</definedName>
    <definedName name="eeee" localSheetId="22">#REF!</definedName>
    <definedName name="eeee" localSheetId="23">#REF!</definedName>
    <definedName name="eeee" localSheetId="24">#REF!</definedName>
    <definedName name="eeee" localSheetId="25">#REF!</definedName>
    <definedName name="eeee">#REF!</definedName>
    <definedName name="eeu" localSheetId="14">#REF!</definedName>
    <definedName name="eeu" localSheetId="36">#REF!</definedName>
    <definedName name="eeu">#REF!</definedName>
    <definedName name="equity01" localSheetId="14">#REF!</definedName>
    <definedName name="equity01">#REF!</definedName>
    <definedName name="equity02" localSheetId="14">#REF!</definedName>
    <definedName name="equity02">#REF!</definedName>
    <definedName name="equity03" localSheetId="14">#REF!</definedName>
    <definedName name="equity03">#REF!</definedName>
    <definedName name="equity04" localSheetId="14">#REF!</definedName>
    <definedName name="equity04">#REF!</definedName>
    <definedName name="equity05" localSheetId="14">#REF!</definedName>
    <definedName name="equity05">#REF!</definedName>
    <definedName name="equity06" localSheetId="14">#REF!</definedName>
    <definedName name="equity06">#REF!</definedName>
    <definedName name="equity07" localSheetId="14">#REF!</definedName>
    <definedName name="equity07">#REF!</definedName>
    <definedName name="equity08" localSheetId="14">#REF!</definedName>
    <definedName name="equity08">#REF!</definedName>
    <definedName name="equity09" localSheetId="14">#REF!</definedName>
    <definedName name="equity09">#REF!</definedName>
    <definedName name="equity10" localSheetId="14">#REF!</definedName>
    <definedName name="equity10">#REF!</definedName>
    <definedName name="equity11" localSheetId="14">#REF!</definedName>
    <definedName name="equity11">#REF!</definedName>
    <definedName name="equity12" localSheetId="14">#REF!</definedName>
    <definedName name="equity12">#REF!</definedName>
    <definedName name="eu" localSheetId="14">#REF!</definedName>
    <definedName name="eu" localSheetId="36">#REF!</definedName>
    <definedName name="eu">#REF!</definedName>
    <definedName name="Excel_Version">[21]DDETABLE!$AD$8</definedName>
    <definedName name="ExtFiles">[21]DDETABLE!$AG$2:$AG$10</definedName>
    <definedName name="ffff" localSheetId="14">#REF!</definedName>
    <definedName name="ffff" localSheetId="36">#REF!</definedName>
    <definedName name="ffff" localSheetId="22">#REF!</definedName>
    <definedName name="ffff" localSheetId="23">#REF!</definedName>
    <definedName name="ffff" localSheetId="24">#REF!</definedName>
    <definedName name="ffff" localSheetId="25">#REF!</definedName>
    <definedName name="ffff">#REF!</definedName>
    <definedName name="fgh" localSheetId="14">#REF!</definedName>
    <definedName name="fgh" localSheetId="36">#REF!</definedName>
    <definedName name="fgh">#REF!</definedName>
    <definedName name="fghj" localSheetId="14">'[31]Pembahagian tugas-jangan buang '!#REF!</definedName>
    <definedName name="fghj" localSheetId="36">'[32]Pembahagian tugas-jangan buang '!#REF!</definedName>
    <definedName name="fghj">'[31]Pembahagian tugas-jangan buang '!#REF!</definedName>
    <definedName name="Formats">[21]DDETABLE!$AN$2:$AN$11</definedName>
    <definedName name="FORTNIGHTEND" localSheetId="14">#REF!</definedName>
    <definedName name="FORTNIGHTEND" localSheetId="36">#REF!</definedName>
    <definedName name="FORTNIGHTEND" localSheetId="22">#REF!</definedName>
    <definedName name="FORTNIGHTEND" localSheetId="23">#REF!</definedName>
    <definedName name="FORTNIGHTEND" localSheetId="24">#REF!</definedName>
    <definedName name="FORTNIGHTEND" localSheetId="25">#REF!</definedName>
    <definedName name="FORTNIGHTEND">#REF!</definedName>
    <definedName name="FORTNIGHTRES" localSheetId="14">#REF!</definedName>
    <definedName name="FORTNIGHTRES" localSheetId="36">#REF!</definedName>
    <definedName name="FORTNIGHTRES">#REF!</definedName>
    <definedName name="FORTNIGHTSTART" localSheetId="14">#REF!</definedName>
    <definedName name="FORTNIGHTSTART" localSheetId="36">#REF!</definedName>
    <definedName name="FORTNIGHTSTART">#REF!</definedName>
    <definedName name="FREQS">[21]DDETABLE!$AP$2:$AP$6</definedName>
    <definedName name="frm" localSheetId="36">[33]frm!$A$1:$IV$65536</definedName>
    <definedName name="frm">[34]frm!$A$1:$IV$65536</definedName>
    <definedName name="gas" localSheetId="14">#REF!</definedName>
    <definedName name="gas" localSheetId="36">#REF!</definedName>
    <definedName name="gas">#REF!</definedName>
    <definedName name="GOVT" localSheetId="14">#REF!</definedName>
    <definedName name="GOVT">#REF!</definedName>
    <definedName name="govtMGS" localSheetId="14">#REF!</definedName>
    <definedName name="govtMGS">#REF!</definedName>
    <definedName name="Heatmap">"Heatmap"</definedName>
    <definedName name="hh" localSheetId="14">#REF!</definedName>
    <definedName name="hh">#REF!</definedName>
    <definedName name="Histogram">"Histogram"</definedName>
    <definedName name="INP" localSheetId="36">[35]MSIC!$A$1:$C$10782</definedName>
    <definedName name="INP">[36]MSIC!$A$1:$C$10782</definedName>
    <definedName name="input" localSheetId="14">#REF!</definedName>
    <definedName name="input" localSheetId="36">#REF!</definedName>
    <definedName name="inpu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 localSheetId="14">'[27]4%'!#REF!</definedName>
    <definedName name="KLCI" localSheetId="36">'[27]4%'!#REF!</definedName>
    <definedName name="KLCI" localSheetId="22">'[27]4%'!#REF!</definedName>
    <definedName name="KLCI" localSheetId="23">'[27]4%'!#REF!</definedName>
    <definedName name="KLCI" localSheetId="24">'[27]4%'!#REF!</definedName>
    <definedName name="KLCI" localSheetId="25">'[27]4%'!#REF!</definedName>
    <definedName name="KLCI">'[27]4%'!#REF!</definedName>
    <definedName name="l" localSheetId="14">#REF!</definedName>
    <definedName name="l" localSheetId="36">#REF!</definedName>
    <definedName name="l">#REF!</definedName>
    <definedName name="Last_Update">[21]DDETABLE!$E$9</definedName>
    <definedName name="limcount" hidden="1">1</definedName>
    <definedName name="Links">[21]DDETABLE!$AH$2</definedName>
    <definedName name="LiveReqs">[21]DDETABLE!$H$6</definedName>
    <definedName name="m" localSheetId="14">#REF!</definedName>
    <definedName name="m" localSheetId="36">#REF!</definedName>
    <definedName name="m">#REF!</definedName>
    <definedName name="m_50103" localSheetId="14">#REF!</definedName>
    <definedName name="m_50103" localSheetId="36">#REF!</definedName>
    <definedName name="m_50103">#REF!</definedName>
    <definedName name="MAIN" localSheetId="14">#REF!</definedName>
    <definedName name="MAIN">#REF!</definedName>
    <definedName name="Map">"Map"</definedName>
    <definedName name="master_file_s59_baru" localSheetId="14">[37]master_file_stock!#REF!</definedName>
    <definedName name="master_file_s59_baru" localSheetId="36">[38]master_file_stock!#REF!</definedName>
    <definedName name="master_file_s59_baru">[37]master_file_stock!#REF!</definedName>
    <definedName name="MasterN1All" localSheetId="14">#REF!</definedName>
    <definedName name="MasterN1All" localSheetId="36">#REF!</definedName>
    <definedName name="MasterN1All">#REF!</definedName>
    <definedName name="MAZREHA" localSheetId="14">#REF!</definedName>
    <definedName name="MAZREHA" localSheetId="36">#REF!</definedName>
    <definedName name="MAZREHA">#REF!</definedName>
    <definedName name="mcpa" localSheetId="36">[39]MCPA_10oct03!$A$1:$F$10783</definedName>
    <definedName name="mcpa">[40]MCPA_10oct03!$A$1:$F$10783</definedName>
    <definedName name="MCPA_26apr05_final" localSheetId="14">#REF!</definedName>
    <definedName name="MCPA_26apr05_final" localSheetId="36">#REF!</definedName>
    <definedName name="MCPA_26apr05_final">#REF!</definedName>
    <definedName name="mcpa1" localSheetId="36">[39]MCPA_10oct03!$A$1:$F$10783</definedName>
    <definedName name="mcpa1">[40]MCPA_10oct03!$A$1:$F$10783</definedName>
    <definedName name="mcpa11" localSheetId="36">[39]MCPA_10oct03!$A$1:$F$10783</definedName>
    <definedName name="mcpa11">[40]MCPA_10oct03!$A$1:$F$10783</definedName>
    <definedName name="mcpares" localSheetId="14">#REF!</definedName>
    <definedName name="mcpares" localSheetId="36">#REF!</definedName>
    <definedName name="mcpares">#REF!</definedName>
    <definedName name="mcpares11" localSheetId="14">#REF!</definedName>
    <definedName name="mcpares11" localSheetId="36">#REF!</definedName>
    <definedName name="mcpares11">#REF!</definedName>
    <definedName name="MemFree">[21]DDETABLE!$AD$11</definedName>
    <definedName name="MemTotal">[21]DDETABLE!$AD$10</definedName>
    <definedName name="MGS" localSheetId="14">#REF!</definedName>
    <definedName name="MGS" localSheetId="36">#REF!</definedName>
    <definedName name="MGS" localSheetId="22">#REF!</definedName>
    <definedName name="MGS" localSheetId="23">#REF!</definedName>
    <definedName name="MGS" localSheetId="24">#REF!</definedName>
    <definedName name="MGS" localSheetId="25">#REF!</definedName>
    <definedName name="MGS">#REF!</definedName>
    <definedName name="MGSB" localSheetId="14">#REF!</definedName>
    <definedName name="MGSB" localSheetId="36">#REF!</definedName>
    <definedName name="MGSB">#REF!</definedName>
    <definedName name="MGSgp" localSheetId="14">#REF!</definedName>
    <definedName name="MGSgp" localSheetId="36">#REF!</definedName>
    <definedName name="MGSgp">#REF!</definedName>
    <definedName name="mimi" localSheetId="36">'[17]Badan Berkanun'!$E$131:$E$141</definedName>
    <definedName name="mimi">'[18]Badan Berkanun'!$E$131:$E$141</definedName>
    <definedName name="mimi2" localSheetId="36">'[17]Badan Berkanun'!$F$131:$F$141</definedName>
    <definedName name="mimi2">'[18]Badan Berkanun'!$F$131:$F$141</definedName>
    <definedName name="mimi3" localSheetId="36">'[17]Badan Berkanun'!$G$131:$G$141</definedName>
    <definedName name="mimi3">'[18]Badan Berkanun'!$G$131:$G$141</definedName>
    <definedName name="mimi4" localSheetId="36">'[17]Badan Berkanun'!$H$131:$H$141</definedName>
    <definedName name="mimi4">'[18]Badan Berkanun'!$H$131:$H$141</definedName>
    <definedName name="MmExcelLinker_9712E6D1_5AE0_42D1_9B79_1D227443AD7A" localSheetId="33">Data #REF!</definedName>
    <definedName name="MmExcelLinker_9712E6D1_5AE0_42D1_9B79_1D227443AD7A" localSheetId="34">Data #REF!</definedName>
    <definedName name="MmExcelLinker_9712E6D1_5AE0_42D1_9B79_1D227443AD7A" localSheetId="40">Data #REF!</definedName>
    <definedName name="MmExcelLinker_9712E6D1_5AE0_42D1_9B79_1D227443AD7A" localSheetId="49">Data #REF!</definedName>
    <definedName name="MmExcelLinker_9712E6D1_5AE0_42D1_9B79_1D227443AD7A" localSheetId="51">Data #REF!</definedName>
    <definedName name="MmExcelLinker_9712E6D1_5AE0_42D1_9B79_1D227443AD7A" localSheetId="41">Data #REF!</definedName>
    <definedName name="MmExcelLinker_9712E6D1_5AE0_42D1_9B79_1D227443AD7A" localSheetId="42">Data #REF!</definedName>
    <definedName name="MmExcelLinker_9712E6D1_5AE0_42D1_9B79_1D227443AD7A" localSheetId="43">Data #REF!</definedName>
    <definedName name="MmExcelLinker_9712E6D1_5AE0_42D1_9B79_1D227443AD7A" localSheetId="44">Data #REF!</definedName>
    <definedName name="MmExcelLinker_9712E6D1_5AE0_42D1_9B79_1D227443AD7A" localSheetId="45">Data #REF!</definedName>
    <definedName name="MmExcelLinker_9712E6D1_5AE0_42D1_9B79_1D227443AD7A" localSheetId="46">Data #REF!</definedName>
    <definedName name="MmExcelLinker_9712E6D1_5AE0_42D1_9B79_1D227443AD7A" localSheetId="47">Data #REF!</definedName>
    <definedName name="MmExcelLinker_9712E6D1_5AE0_42D1_9B79_1D227443AD7A" localSheetId="48">Data #REF!</definedName>
    <definedName name="MmExcelLinker_9712E6D1_5AE0_42D1_9B79_1D227443AD7A" localSheetId="14">Data #REF!</definedName>
    <definedName name="MmExcelLinker_9712E6D1_5AE0_42D1_9B79_1D227443AD7A" localSheetId="8">Data #REF!</definedName>
    <definedName name="MmExcelLinker_9712E6D1_5AE0_42D1_9B79_1D227443AD7A" localSheetId="36">Data #REF!</definedName>
    <definedName name="MmExcelLinker_9712E6D1_5AE0_42D1_9B79_1D227443AD7A" localSheetId="22">Data #REF!</definedName>
    <definedName name="MmExcelLinker_9712E6D1_5AE0_42D1_9B79_1D227443AD7A" localSheetId="23">Data #REF!</definedName>
    <definedName name="MmExcelLinker_9712E6D1_5AE0_42D1_9B79_1D227443AD7A" localSheetId="24">Data #REF!</definedName>
    <definedName name="MmExcelLinker_9712E6D1_5AE0_42D1_9B79_1D227443AD7A" localSheetId="25">Data #REF!</definedName>
    <definedName name="MmExcelLinker_9712E6D1_5AE0_42D1_9B79_1D227443AD7A">Data #REF!</definedName>
    <definedName name="MmExcelLinker_CDAD78CD_4900_4F26_8AEF_7C49029B396A">[41]tab!$P$74:$P$74</definedName>
    <definedName name="month" localSheetId="14">#REF!</definedName>
    <definedName name="month" localSheetId="36">#REF!</definedName>
    <definedName name="month" localSheetId="22">#REF!</definedName>
    <definedName name="month" localSheetId="23">#REF!</definedName>
    <definedName name="month" localSheetId="24">#REF!</definedName>
    <definedName name="month" localSheetId="25">#REF!</definedName>
    <definedName name="month">#REF!</definedName>
    <definedName name="MSIC2000" localSheetId="36">'[42]MSIC 2000'!$D$1:$F$700</definedName>
    <definedName name="MSIC2000">'[43]MSIC 2000'!$D$1:$F$700</definedName>
    <definedName name="muser" localSheetId="14">#REF!</definedName>
    <definedName name="muser" localSheetId="36">#REF!</definedName>
    <definedName name="muser">#REF!</definedName>
    <definedName name="N2R3" localSheetId="14">#REF!</definedName>
    <definedName name="N2R3" localSheetId="36">#REF!</definedName>
    <definedName name="N2R3">#REF!</definedName>
    <definedName name="na" localSheetId="14">#REF!</definedName>
    <definedName name="na" localSheetId="36">#REF!</definedName>
    <definedName name="na">#REF!</definedName>
    <definedName name="nama" localSheetId="14">'[31]Pembahagian tugas-jangan buang '!#REF!</definedName>
    <definedName name="nama" localSheetId="36">'[32]Pembahagian tugas-jangan buang '!#REF!</definedName>
    <definedName name="nama">'[31]Pembahagian tugas-jangan buang '!#REF!</definedName>
    <definedName name="ne" localSheetId="14" hidden="1">#REF!</definedName>
    <definedName name="ne" localSheetId="36" hidden="1">#REF!</definedName>
    <definedName name="ne" localSheetId="22" hidden="1">#REF!</definedName>
    <definedName name="ne" localSheetId="23" hidden="1">#REF!</definedName>
    <definedName name="ne" localSheetId="24" hidden="1">#REF!</definedName>
    <definedName name="ne" localSheetId="25" hidden="1">#REF!</definedName>
    <definedName name="ne" hidden="1">#REF!</definedName>
    <definedName name="new" localSheetId="14" hidden="1">#REF!</definedName>
    <definedName name="new" localSheetId="36" hidden="1">#REF!</definedName>
    <definedName name="new" hidden="1">#REF!</definedName>
    <definedName name="NEW_NA_IND" localSheetId="14">#REF!</definedName>
    <definedName name="NEW_NA_IND" localSheetId="36">#REF!</definedName>
    <definedName name="NEW_NA_IND">#REF!</definedName>
    <definedName name="newa" localSheetId="14">#REF!</definedName>
    <definedName name="newa">#REF!</definedName>
    <definedName name="nora" localSheetId="14">#REF!</definedName>
    <definedName name="nora" localSheetId="36">#REF!</definedName>
    <definedName name="nora">#REF!</definedName>
    <definedName name="noraliza_230708_q4" localSheetId="14">#REF!</definedName>
    <definedName name="noraliza_230708_q4" localSheetId="36">#REF!</definedName>
    <definedName name="noraliza_230708_q4">#REF!</definedName>
    <definedName name="o" localSheetId="14" hidden="1">#REF!</definedName>
    <definedName name="o" hidden="1">#REF!</definedName>
    <definedName name="OHLC">"OHLC"</definedName>
    <definedName name="Operating_Sys">[21]DDETABLE!$AD$9</definedName>
    <definedName name="OTHERS2" localSheetId="14">#REF!</definedName>
    <definedName name="OTHERS2" localSheetId="36">#REF!</definedName>
    <definedName name="OTHERS2" localSheetId="22">#REF!</definedName>
    <definedName name="OTHERS2" localSheetId="23">#REF!</definedName>
    <definedName name="OTHERS2" localSheetId="24">#REF!</definedName>
    <definedName name="OTHERS2" localSheetId="25">#REF!</definedName>
    <definedName name="OTHERS2">#REF!</definedName>
    <definedName name="output" localSheetId="14">#REF!</definedName>
    <definedName name="output" localSheetId="36">#REF!</definedName>
    <definedName name="output">#REF!</definedName>
    <definedName name="pari" localSheetId="14">#REF!</definedName>
    <definedName name="pari" localSheetId="36">#REF!</definedName>
    <definedName name="pari">#REF!</definedName>
    <definedName name="PDS" localSheetId="14">#REF!</definedName>
    <definedName name="PDS">#REF!</definedName>
    <definedName name="PieChart">"PieChart"</definedName>
    <definedName name="ppi" localSheetId="14">#REF!</definedName>
    <definedName name="ppi" localSheetId="36">#REF!</definedName>
    <definedName name="ppi">#REF!</definedName>
    <definedName name="ppires" localSheetId="14">#REF!</definedName>
    <definedName name="ppires" localSheetId="36">#REF!</definedName>
    <definedName name="ppires">#REF!</definedName>
    <definedName name="ppires1" localSheetId="14">#REF!</definedName>
    <definedName name="ppires1" localSheetId="36">#REF!</definedName>
    <definedName name="ppires1">#REF!</definedName>
    <definedName name="PRESENTATION" localSheetId="14">#REF!</definedName>
    <definedName name="PRESENTATION">#REF!</definedName>
    <definedName name="_xlnm.Print_Area" localSheetId="14">#REF!</definedName>
    <definedName name="_xlnm.Print_Area" localSheetId="36">'C2.2'!#REF!</definedName>
    <definedName name="_xlnm.Print_Area">#REF!</definedName>
    <definedName name="Print_Area_MI" localSheetId="14">#REF!</definedName>
    <definedName name="Print_Area_MI" localSheetId="36">#REF!</definedName>
    <definedName name="Print_Area_MI">#REF!</definedName>
    <definedName name="Print_Titles_MI" localSheetId="14">#REF!</definedName>
    <definedName name="Print_Titles_MI" localSheetId="36">'[44]241BANK'!$A$1:$IV$9</definedName>
    <definedName name="Print_Titles_MI" localSheetId="22">#REF!</definedName>
    <definedName name="Print_Titles_MI" localSheetId="23">#REF!</definedName>
    <definedName name="Print_Titles_MI" localSheetId="24">#REF!</definedName>
    <definedName name="Print_Titles_MI" localSheetId="25">#REF!</definedName>
    <definedName name="Print_Titles_MI">#REF!</definedName>
    <definedName name="priv01" localSheetId="14">#REF!</definedName>
    <definedName name="priv01" localSheetId="36">#REF!</definedName>
    <definedName name="priv01">#REF!</definedName>
    <definedName name="priv02" localSheetId="14">#REF!</definedName>
    <definedName name="priv02" localSheetId="36">#REF!</definedName>
    <definedName name="priv02">#REF!</definedName>
    <definedName name="priv03" localSheetId="14">#REF!</definedName>
    <definedName name="priv03" localSheetId="36">#REF!</definedName>
    <definedName name="priv03">#REF!</definedName>
    <definedName name="priv04" localSheetId="14">#REF!</definedName>
    <definedName name="priv04">#REF!</definedName>
    <definedName name="priv05" localSheetId="14">#REF!</definedName>
    <definedName name="priv05">#REF!</definedName>
    <definedName name="priv06" localSheetId="14">#REF!</definedName>
    <definedName name="priv06">#REF!</definedName>
    <definedName name="priv07" localSheetId="14">#REF!</definedName>
    <definedName name="priv07">#REF!</definedName>
    <definedName name="priv08" localSheetId="14">#REF!</definedName>
    <definedName name="priv08">#REF!</definedName>
    <definedName name="priv09" localSheetId="14">#REF!</definedName>
    <definedName name="priv09">#REF!</definedName>
    <definedName name="priv10" localSheetId="14">#REF!</definedName>
    <definedName name="priv10">#REF!</definedName>
    <definedName name="priv11" localSheetId="14">#REF!</definedName>
    <definedName name="priv11">#REF!</definedName>
    <definedName name="priv12" localSheetId="14">#REF!</definedName>
    <definedName name="priv12">#REF!</definedName>
    <definedName name="q" localSheetId="14">#REF!</definedName>
    <definedName name="q" localSheetId="36">#REF!</definedName>
    <definedName name="q">#REF!</definedName>
    <definedName name="q_Domestik_SukuTahunan" localSheetId="14">#REF!</definedName>
    <definedName name="q_Domestik_SukuTahunan" localSheetId="36">#REF!</definedName>
    <definedName name="q_Domestik_SukuTahunan">#REF!</definedName>
    <definedName name="q_DomestikSITC_SukuTahunan" localSheetId="14">#REF!</definedName>
    <definedName name="q_DomestikSITC_SukuTahunan" localSheetId="36">#REF!</definedName>
    <definedName name="q_DomestikSITC_SukuTahunan">#REF!</definedName>
    <definedName name="q_Local_Suku_Tahunan" localSheetId="14">#REF!</definedName>
    <definedName name="q_Local_Suku_Tahunan" localSheetId="36">#REF!</definedName>
    <definedName name="q_Local_Suku_Tahunan">#REF!</definedName>
    <definedName name="Query1" localSheetId="14">#REF!</definedName>
    <definedName name="Query1" localSheetId="36">#REF!</definedName>
    <definedName name="Query1">#REF!</definedName>
    <definedName name="RANGKA_EKS_SELECTED_FOR_BPAN" localSheetId="14">#REF!</definedName>
    <definedName name="RANGKA_EKS_SELECTED_FOR_BPAN" localSheetId="36">#REF!</definedName>
    <definedName name="RANGKA_EKS_SELECTED_FOR_BPAN">#REF!</definedName>
    <definedName name="RATIOS" localSheetId="14">#REF!</definedName>
    <definedName name="RATIOS">#REF!</definedName>
    <definedName name="Region1N1" localSheetId="14">#REF!</definedName>
    <definedName name="Region1N1" localSheetId="36">#REF!</definedName>
    <definedName name="Region1N1">#REF!</definedName>
    <definedName name="reqdetails">[21]DDETABLE!$O$15:$T$341</definedName>
    <definedName name="ResMon" localSheetId="14">#REF!</definedName>
    <definedName name="ResMon" localSheetId="36">#REF!</definedName>
    <definedName name="ResMon" localSheetId="22">#REF!</definedName>
    <definedName name="ResMon" localSheetId="23">#REF!</definedName>
    <definedName name="ResMon" localSheetId="24">#REF!</definedName>
    <definedName name="ResMon" localSheetId="25">#REF!</definedName>
    <definedName name="ResMon">#REF!</definedName>
    <definedName name="ri" localSheetId="36">'[17]Badan Berkanun'!$E$120:$E$130</definedName>
    <definedName name="ri">'[18]Badan Berkanun'!$E$120:$E$130</definedName>
    <definedName name="Ri_2" localSheetId="36">'[17]Badan Berkanun'!$F$120:$F$130</definedName>
    <definedName name="Ri_2">'[18]Badan Berkanun'!$F$120:$F$130</definedName>
    <definedName name="Ri_3" localSheetId="36">'[17]Badan Berkanun'!$G$120:$G$130</definedName>
    <definedName name="Ri_3">'[18]Badan Berkanun'!$G$120:$G$130</definedName>
    <definedName name="Ri_4" localSheetId="36">'[17]Badan Berkanun'!$H$120:$H$130</definedName>
    <definedName name="Ri_4">'[18]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 localSheetId="14">#REF!</definedName>
    <definedName name="rose" localSheetId="36">#REF!</definedName>
    <definedName name="rose">#REF!</definedName>
    <definedName name="rosesss" localSheetId="14">#REF!</definedName>
    <definedName name="rosesss" localSheetId="36">#REF!</definedName>
    <definedName name="rosesss">#REF!</definedName>
    <definedName name="roslaini" localSheetId="14">#REF!</definedName>
    <definedName name="roslaini">#REF!</definedName>
    <definedName name="rosli" localSheetId="14" hidden="1">#REF!</definedName>
    <definedName name="rosli" hidden="1">#REF!</definedName>
    <definedName name="rrrrr" localSheetId="14">#REF!</definedName>
    <definedName name="rrrrr">#REF!</definedName>
    <definedName name="rrrrrr">'[30]Ol)('!#REF!</definedName>
    <definedName name="rt" localSheetId="36">[45]MCPA_26apr05_final!$F$2:$H$10778</definedName>
    <definedName name="rt">[46]MCPA_26apr05_final!$F$2:$H$10778</definedName>
    <definedName name="s" localSheetId="14">#REF!</definedName>
    <definedName name="s" localSheetId="36">#REF!</definedName>
    <definedName name="s">#REF!</definedName>
    <definedName name="sabah" localSheetId="14">#REF!</definedName>
    <definedName name="sabah" localSheetId="36">#REF!</definedName>
    <definedName name="sabah">#REF!</definedName>
    <definedName name="sarawak" localSheetId="14">#REF!</definedName>
    <definedName name="sarawak" localSheetId="36">#REF!</definedName>
    <definedName name="sarawak">#REF!</definedName>
    <definedName name="sbh" localSheetId="14">#REF!</definedName>
    <definedName name="sbh" localSheetId="36">#REF!</definedName>
    <definedName name="sbh">#REF!</definedName>
    <definedName name="Scatter">"Scatter"</definedName>
    <definedName name="Schedule">[21]DDETABLE!$E$5</definedName>
    <definedName name="se" localSheetId="14">#REF!</definedName>
    <definedName name="se" localSheetId="36">#REF!</definedName>
    <definedName name="se">#REF!</definedName>
    <definedName name="sem" localSheetId="14">#REF!</definedName>
    <definedName name="sem" localSheetId="36">#REF!</definedName>
    <definedName name="sem">#REF!</definedName>
    <definedName name="sencount" hidden="1">1</definedName>
    <definedName name="Series">"Series"</definedName>
    <definedName name="Setup">[21]DDETABLE!$AC$2</definedName>
    <definedName name="sFormat">[21]DDETABLE!$AQ$4</definedName>
    <definedName name="sFreq">[21]DDETABLE!$AQ$5</definedName>
    <definedName name="ShowDetails">[21]DDETABLE!$AH$13</definedName>
    <definedName name="SORTEND" localSheetId="14">#REF!</definedName>
    <definedName name="SORTEND" localSheetId="36">#REF!</definedName>
    <definedName name="SORTEND" localSheetId="22">#REF!</definedName>
    <definedName name="SORTEND" localSheetId="23">#REF!</definedName>
    <definedName name="SORTEND" localSheetId="24">#REF!</definedName>
    <definedName name="SORTEND" localSheetId="25">#REF!</definedName>
    <definedName name="SORTEND">#REF!</definedName>
    <definedName name="SORTRANGE" localSheetId="14">#REF!</definedName>
    <definedName name="SORTRANGE" localSheetId="36">#REF!</definedName>
    <definedName name="SORTRANGE">#REF!</definedName>
    <definedName name="Spread" localSheetId="14">#REF!</definedName>
    <definedName name="Spread" localSheetId="36">#REF!</definedName>
    <definedName name="Spread">#REF!</definedName>
    <definedName name="sTopic">[21]DDETABLE!$AQ$3</definedName>
    <definedName name="Stripe">"Stripe"</definedName>
    <definedName name="Su" localSheetId="36">'[17]Badan Berkanun'!$E$109:$E$119</definedName>
    <definedName name="Su">'[18]Badan Berkanun'!$E$109:$E$119</definedName>
    <definedName name="Su_2" localSheetId="36">'[17]Badan Berkanun'!$F$109:$F$119</definedName>
    <definedName name="Su_2">'[18]Badan Berkanun'!$F$109:$F$119</definedName>
    <definedName name="Su_3" localSheetId="36">'[17]Badan Berkanun'!$G$109:$G$119</definedName>
    <definedName name="Su_3">'[18]Badan Berkanun'!$G$109:$G$119</definedName>
    <definedName name="Su_4" localSheetId="36">'[17]Badan Berkanun'!$H$109:$H$119</definedName>
    <definedName name="Su_4">'[18]Badan Berkanun'!$H$109:$H$119</definedName>
    <definedName name="summary" localSheetId="14">#REF!</definedName>
    <definedName name="summary" localSheetId="36">#REF!</definedName>
    <definedName name="summary">#REF!</definedName>
    <definedName name="swk" localSheetId="14">#REF!</definedName>
    <definedName name="swk" localSheetId="36">#REF!</definedName>
    <definedName name="swk">#REF!</definedName>
    <definedName name="sYesNo">[21]DDETABLE!$AQ$2</definedName>
    <definedName name="Table">[21]DDETABLE!$B$15</definedName>
    <definedName name="Table1" localSheetId="14">#REF!</definedName>
    <definedName name="Table1" localSheetId="36">#REF!</definedName>
    <definedName name="Table1" localSheetId="22">#REF!</definedName>
    <definedName name="Table1" localSheetId="23">#REF!</definedName>
    <definedName name="Table1" localSheetId="24">#REF!</definedName>
    <definedName name="Table1" localSheetId="25">#REF!</definedName>
    <definedName name="Table1">#REF!</definedName>
    <definedName name="Table2" localSheetId="14">#REF!</definedName>
    <definedName name="Table2" localSheetId="36">#REF!</definedName>
    <definedName name="Table2">#REF!</definedName>
    <definedName name="TableName">[21]DDETABLE!$E$6</definedName>
    <definedName name="Title">[21]DDETABLE!$E$8</definedName>
    <definedName name="TOTAL" localSheetId="14">#REF!</definedName>
    <definedName name="TOTAL" localSheetId="36">#REF!</definedName>
    <definedName name="TOTAL">#REF!</definedName>
    <definedName name="TotalReqs">[21]DDETABLE!$H$5</definedName>
    <definedName name="TotalTime">[21]DDETABLE!$H$7</definedName>
    <definedName name="TreeMap">"TreeMap"</definedName>
    <definedName name="TRY" localSheetId="14">#REF!</definedName>
    <definedName name="TRY" localSheetId="36">#REF!</definedName>
    <definedName name="TRY">#REF!</definedName>
    <definedName name="Waterfall">"Waterfall"</definedName>
    <definedName name="wrt" localSheetId="14">#REF!</definedName>
    <definedName name="wrt" localSheetId="36">#REF!</definedName>
    <definedName name="wrt">#REF!</definedName>
    <definedName name="YesNo">[21]DDETABLE!$AK$2:$AK$3</definedName>
    <definedName name="yy" localSheetId="14">#REF!</definedName>
    <definedName name="yy" localSheetId="36">#REF!</definedName>
    <definedName name="yy">#REF!</definedName>
    <definedName name="Z" localSheetId="14">#REF!</definedName>
    <definedName name="Z" localSheetId="36">#REF!</definedName>
    <definedName name="Z">#REF!</definedName>
  </definedNames>
  <calcPr calcId="191028" calcMode="manual"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95" uniqueCount="1139">
  <si>
    <t>BAB 1: 2023: PERTUMBUHAN SEDERHANA DISOKONG OLEH PERMINTAAN DALAM NEGERI BERIKUTAN KETIDAKPASTIAN GLOBAL YANG MENINGKAT</t>
  </si>
  <si>
    <t>CHAPTER 1: 2023: MODERATE GROWTH UNDERPINNED BY DOMESTIC DEMAND AMID ELEVATED GLOBAL UNCERTAINTIES.</t>
  </si>
  <si>
    <t>Rajah / Chart</t>
  </si>
  <si>
    <t>Tajuk Rajah</t>
  </si>
  <si>
    <t>Chart Title</t>
  </si>
  <si>
    <t>Nota / Note</t>
  </si>
  <si>
    <t>C1.1</t>
  </si>
  <si>
    <t>Pertumbuhan KDNK Benar dan Perdagangan Peringkat Global</t>
  </si>
  <si>
    <t>Global Real GDP and Trade Growth</t>
  </si>
  <si>
    <t>C1.2</t>
  </si>
  <si>
    <t>Indeks Pengurus Pembelian (PMI) Dunia</t>
  </si>
  <si>
    <t>Global Purchasing Managers Index</t>
  </si>
  <si>
    <t>C1.3</t>
  </si>
  <si>
    <t xml:space="preserve">Inflasi Keseluruhan Global </t>
  </si>
  <si>
    <t>Global Headline Inflation</t>
  </si>
  <si>
    <t>C1.4</t>
  </si>
  <si>
    <t xml:space="preserve">Perubahan Kadar Dasar Ekonomi Terpilih </t>
  </si>
  <si>
    <t>Change in Policy Rate of Selected Economies</t>
  </si>
  <si>
    <t>Data is not published due to agreement on data usage with Bloomberg</t>
  </si>
  <si>
    <t>C1.5</t>
  </si>
  <si>
    <t xml:space="preserve"> Indeks Volatiliti Pasaran Kewangan (CBOE VIX) Berbanding Jangkaan Kadar Dasar Tersirat Pasaran Hadapan Federal Funds</t>
  </si>
  <si>
    <t>Financial Market Volatility Indicator (CBOE VIX) against Federal Funds Futures (FFR) Implied Policy Rate Expectations</t>
  </si>
  <si>
    <t>C1.6</t>
  </si>
  <si>
    <t xml:space="preserve">Financial Conditions Index Bloomber AS </t>
  </si>
  <si>
    <t>Bloomberg US Financial Conditions Index</t>
  </si>
  <si>
    <t>C1.7</t>
  </si>
  <si>
    <t xml:space="preserve">Kadar Hasil Perbendaharaan AS 10 Tahun dan Indeks Dolar AS </t>
  </si>
  <si>
    <t>10-Year US Treasury Yield (10Y UST) and the US Dollar Index (DXY)</t>
  </si>
  <si>
    <t>C1.8</t>
  </si>
  <si>
    <t>Keluk Kadar Hasil Sekuriti Kerajaan Malaysia (MGS) (%)</t>
  </si>
  <si>
    <t>Malaysian Government Securities (MGS) Yield Curve (%)</t>
  </si>
  <si>
    <t>C1.9</t>
  </si>
  <si>
    <t>Prestasi FBM KLCI dan Indeks Ekuiti Mengikut Sektor</t>
  </si>
  <si>
    <t>Performance of FBM KLCI and Sectoral Stock Indices</t>
  </si>
  <si>
    <t>C1.10</t>
  </si>
  <si>
    <t>Prestasi Mata Wang Utama dan Serantau berbanding dengan Dolar AS dan Kadar Pertukaran Efektif NominalRinggit</t>
  </si>
  <si>
    <t>Performance of Major and Regional Currencies against the US Dollar and Ringgit Nominal Effective Exchange Rate (NEER)</t>
  </si>
  <si>
    <t>C1.11</t>
  </si>
  <si>
    <t xml:space="preserve">Pertumbuhan KDNK Benar Malaysia </t>
  </si>
  <si>
    <t>Malaysia's Real GDP Growth</t>
  </si>
  <si>
    <t>C1.12</t>
  </si>
  <si>
    <t xml:space="preserve">Pertumbuhan KDNK Benar Suku Tahunan Malaysia </t>
  </si>
  <si>
    <t>Malaysia's Quarterly Real GDP Growth</t>
  </si>
  <si>
    <t>C1.13</t>
  </si>
  <si>
    <t>Eksport Kasar (USD)</t>
  </si>
  <si>
    <t>Gross Exports (USD)</t>
  </si>
  <si>
    <t>C1.14</t>
  </si>
  <si>
    <t>KDNK Benar Mengikut Perbelanjaan</t>
  </si>
  <si>
    <t>Real GDP by Expenditure</t>
  </si>
  <si>
    <t>C1.15</t>
  </si>
  <si>
    <t>KDNK Benar Mengikut Sektor Ekonomi</t>
  </si>
  <si>
    <t>Real GDP by Economic Sectors</t>
  </si>
  <si>
    <t>C1.16</t>
  </si>
  <si>
    <t>Sumbangan kepada Inflasi Keseluruhan Mengikut Komponen</t>
  </si>
  <si>
    <t>Contribution to Headline Inflation by Components</t>
  </si>
  <si>
    <t>C1.17</t>
  </si>
  <si>
    <t>Perubahan Harga Bulan ke Bulan bagi Barangan Indeks Harga Pengguna (IHP)*</t>
  </si>
  <si>
    <t>Month-on-Month Price Changes of CPI Items*</t>
  </si>
  <si>
    <t>C1.18</t>
  </si>
  <si>
    <t>Mudah Tunai Ringgit Terkumpul yang Ditempatkan di Bank Negara Malaysia (pada akhir tempoh)</t>
  </si>
  <si>
    <t>Outstanding Ringgit Liquidity Placed with Bank Negara Malaysia (at end-period)</t>
  </si>
  <si>
    <t>C1.19</t>
  </si>
  <si>
    <t>Kadar Dasar, Kadar Pasaran Antara Bank, Kadar Deposit Tetap dan Kadar Pinjaman (pada akhir tempoh)</t>
  </si>
  <si>
    <t>Policy, Interbank, Fixed Deposit and Lending Rates (at end-period)</t>
  </si>
  <si>
    <t>Data for KLIBOR-3M is not published due to agreement on data usage with Bloomberg</t>
  </si>
  <si>
    <t>C1.20</t>
  </si>
  <si>
    <t>Kredit kepada Sektor Swasta Bukan Kewangan</t>
  </si>
  <si>
    <t>Credit to the Private Non-Financial Sector</t>
  </si>
  <si>
    <t>C1.21</t>
  </si>
  <si>
    <t>Isi Rumah - Pinjaman Terkumpul Mengikut Tujuan</t>
  </si>
  <si>
    <t>Households - Outstanding Loans by Purpose</t>
  </si>
  <si>
    <t>C1.22</t>
  </si>
  <si>
    <t>Perniagaan - Pinjaman Terkumpul Mengikut Tujuan</t>
  </si>
  <si>
    <t>Businesses - Outstanding Loans by Purpose</t>
  </si>
  <si>
    <t>White Box (Labour) C1</t>
  </si>
  <si>
    <t>Pertumbuhan Guna Tenaga Mengikut Sektor, 2019-23</t>
  </si>
  <si>
    <t>Employment Growth by Sector, 2019-23</t>
  </si>
  <si>
    <t>White Box (External) C2</t>
  </si>
  <si>
    <t>Imbangan Akaun Semasa</t>
  </si>
  <si>
    <t>Current Account Balance</t>
  </si>
  <si>
    <t>White Box (External) C3</t>
  </si>
  <si>
    <t>Aliran Akaun Kewangan Mengikut Komponen Utama</t>
  </si>
  <si>
    <t>Financial Account Flows by Key Components</t>
  </si>
  <si>
    <t>White Box (IIP) C4</t>
  </si>
  <si>
    <t>Kedudukan Pelaburan Antarabangsa (IIP) Bersih</t>
  </si>
  <si>
    <t>Net International Investments Position (IIP)</t>
  </si>
  <si>
    <t>White Box (IIP) C5</t>
  </si>
  <si>
    <t>Perubahan dalam Hutang Luar Negeri</t>
  </si>
  <si>
    <t>Changes in External Debt</t>
  </si>
  <si>
    <t>White Box (IIP) C6</t>
  </si>
  <si>
    <t>Butiran Hutang Luar Negeri Malaysia (% bahagian)</t>
  </si>
  <si>
    <t>Profile of Malaysia's External Debt (% share)</t>
  </si>
  <si>
    <t>White Box (IIP) C7</t>
  </si>
  <si>
    <t>Aset Mudah Tunai Luar Negeri dan Potensi Tuntutan Terhadap Rizab Antarabangsa</t>
  </si>
  <si>
    <t>Liquid External Assets and Potential Claims on International Reserves</t>
  </si>
  <si>
    <t>Rencana EMR - Inflasi Asas pada Terasnya</t>
  </si>
  <si>
    <t xml:space="preserve">EMR Box Article - Underlying Inflation at its Core			</t>
  </si>
  <si>
    <t>Inflation (Chart 1)</t>
  </si>
  <si>
    <t>Inflasi Keseluruhan dan Inflasi Teras</t>
  </si>
  <si>
    <t>Headline and Core Inflation</t>
  </si>
  <si>
    <t>Inflation (Chart 2)</t>
  </si>
  <si>
    <t>Inflasi Teras (Ukuran Berasaskan Pengecualian Kekal) dan Ukuran Berasaskan Pengecualian Statistik bagi Inflasi Asas</t>
  </si>
  <si>
    <t>Core Inflation (Permanent-Exclusion-Based Measure) and Statistical-Exclusion-Based Measures of Underlying Inflation</t>
  </si>
  <si>
    <t>Inflation (Chart 3)</t>
  </si>
  <si>
    <t>Tempoh GFC: Sisihan Inflasi daripada Purata 5 tahun (2003-07)</t>
  </si>
  <si>
    <t>GFC period: Inflation Deviation from 5-year Average (2003-07)</t>
  </si>
  <si>
    <t>Inflation (Chart 4)</t>
  </si>
  <si>
    <t>Tempoh COVID-19: Sisihan Inflasi daripada Purata 5 tahun (2015-19)</t>
  </si>
  <si>
    <t>COVID-19 period: Inflation Deviation from 5-year Average (2015-19)</t>
  </si>
  <si>
    <t>Inflation (Chart 5)</t>
  </si>
  <si>
    <t>Bahagian Item IHP yang Mencatatkan Kenaikan Harga Bulanan</t>
  </si>
  <si>
    <t>Inflation Pervasiveness: Share of CPI Items Recording Monthly Price Increase</t>
  </si>
  <si>
    <t>Inflation (Chart 6)</t>
  </si>
  <si>
    <t>Pengasingan Inflasi Keseluruhan1 Mengikut Faktor Sepunya dan Idiosinkratik</t>
  </si>
  <si>
    <t>Decomposition of Headline Inflation1 by Common and Idiosyncratic Factors</t>
  </si>
  <si>
    <t>Inflation (Chart 7)</t>
  </si>
  <si>
    <t>Inflasi Aditeras dan Inflasi Teras PK</t>
  </si>
  <si>
    <t>Supercore and Core-by-Exclusion Inflation</t>
  </si>
  <si>
    <t>Rencana EMR - Mengendalikan Kitaran Ekonomi: Interaksi antara Dasar Monetari dengan Dasar Fiskal</t>
  </si>
  <si>
    <t>EMR Box Article - Navigating Economic Cycles: Interactions Between Monetary and Fiscal Policy</t>
  </si>
  <si>
    <t>Fiscal (Chart 1)</t>
  </si>
  <si>
    <t>Kadar Dasar Semalaman (OPR, %)</t>
  </si>
  <si>
    <t>Overnight Policy Rate (OPR, %)</t>
  </si>
  <si>
    <t>Fiscal (Chart 2)</t>
  </si>
  <si>
    <t>Hutang Kerajaan Persekutuan dan Defisit Fiskal (% KDNK)</t>
  </si>
  <si>
    <t>Federal Government Debt and Fiscal Deficit (% of GDP)</t>
  </si>
  <si>
    <t>BAB 2: 2024: EKONOMI TERUS BERKEMBANG MESKIPUN BERDEPAN DENGAN RINTANGAN</t>
  </si>
  <si>
    <t>CHAPTER 2: 2024: FURTHER ECONOMIC EXPANSION DESPITE HEADWINDS</t>
  </si>
  <si>
    <t>C2.1</t>
  </si>
  <si>
    <t>C2.2</t>
  </si>
  <si>
    <t>C2.3</t>
  </si>
  <si>
    <t>Inflasi Keseluruhan di Malaysia, Perubahan Tahunan (%)</t>
  </si>
  <si>
    <t>Malaysia’s Headline Inflation, Annual Chance (%)</t>
  </si>
  <si>
    <t>C2.4</t>
  </si>
  <si>
    <t>Inflasi Teras di Malaysia, Perubahan Tahunan (%)</t>
  </si>
  <si>
    <t>Malaysia’s Core Inflation, Annual Change (%)</t>
  </si>
  <si>
    <t>White Box (Potential Output) C1</t>
  </si>
  <si>
    <t xml:space="preserve">Keluaran sebenar dan Potensi </t>
  </si>
  <si>
    <t>Actual and Potential Output</t>
  </si>
  <si>
    <t>Rencana EMR - Keperluan Pembaharuan Pasaran Pekerja di Malaysia: Cabaran dan Peluang</t>
  </si>
  <si>
    <t>EMR Box Article - The Case for Labour Market Reforms in Malaysia: Challenges and Opportunities</t>
  </si>
  <si>
    <t>Labour (Chart 1)</t>
  </si>
  <si>
    <t>Jawatan Diisi Mengikut Kemahiran</t>
  </si>
  <si>
    <t>Filled Jobs by Skill Level</t>
  </si>
  <si>
    <t>Labour (Chart 2)</t>
  </si>
  <si>
    <t>Peningkatan Siswazah dalam Tenaga Kerja dan Pewujudan Jawatan Berkemahiran Tinggi</t>
  </si>
  <si>
    <t>Increase in Graduates in the Labour Force and High-skilled Job Creation</t>
  </si>
  <si>
    <t>Labour (Chart 3)</t>
  </si>
  <si>
    <t>Pekerjaan Berkemahiran Tinggi sebagai Sebahagian daripada Jumlah Guna Tenaga pada Tahun 2022</t>
  </si>
  <si>
    <t>High-skilled Jobs as a Share of Total Employment in 2022</t>
  </si>
  <si>
    <t>Labour (Chart 4)</t>
  </si>
  <si>
    <t>Bahagian Syarikat yang Menyatakan Kesukaran untuk Memenuhi Permintaan terhadap Pekerja Berkemahiran Tinggi, Mengikut Aktiviti Ekonomi</t>
  </si>
  <si>
    <t>Share of Firms Citing Difficulty to Satisfy Demand for High-skilled Labour, by Economic Activity</t>
  </si>
  <si>
    <t>Labour (Chart 5)</t>
  </si>
  <si>
    <t>Bahagian Syarikat yang Mengalami Kesukaran Mencari Tenaga Kerja Berkemahiran Khusus</t>
  </si>
  <si>
    <t>Share of Firms with Difficulty Finding Employees with Spesific Skills</t>
  </si>
  <si>
    <t>Labour (Chart 6)</t>
  </si>
  <si>
    <t>Gaji Benar Penengah vs Produktiviti per Pekerja</t>
  </si>
  <si>
    <t>Real Median Wage vs Productivity per Worker</t>
  </si>
  <si>
    <t>Labour (Chart 7)</t>
  </si>
  <si>
    <t>Pampasan Pekerja pada Tahun 2022</t>
  </si>
  <si>
    <t>Compensation of Employees in 2022</t>
  </si>
  <si>
    <t>Labour (Chart 8)</t>
  </si>
  <si>
    <t>Gaji Penengah Siswazah Baharu &amp; Semua Pekerja Berumur Bawah 24 Tahun (dalam RM) dan Premium Gaji Siswazah Baharu</t>
  </si>
  <si>
    <t>Median Wages of Fresh Graduates &amp; All Workers Aged below 24 (in RM) and Fresh Graduate Wage Premium</t>
  </si>
  <si>
    <t>Labour (Chart 9)</t>
  </si>
  <si>
    <t>Bahagian Pekerja yang Menghadapi Risiko Automasi yang Tinggi</t>
  </si>
  <si>
    <t>Share of Workers in Jobs that Face High Risk of Automation</t>
  </si>
  <si>
    <t>Labour (Chart 10)</t>
  </si>
  <si>
    <t>Pekerjaan Penjagaan Jangka Panjang Formal</t>
  </si>
  <si>
    <t>Formal Long-term Care Employment</t>
  </si>
  <si>
    <t>Labour (Chart 11)</t>
  </si>
  <si>
    <t>Trend Mega Paling Penting yang Boleh Menjejaskan Tenaga Kerja</t>
  </si>
  <si>
    <t>The Most Important Megatrends that Could Affect Workforce</t>
  </si>
  <si>
    <t>Labour (Chart 12)</t>
  </si>
  <si>
    <t>Strategi Semasa dan Masa Hadapan untuk Menguruskan Peralihan Tenaga Kerja</t>
  </si>
  <si>
    <t>Current and Future Strategies to Manage Workforce's Transition</t>
  </si>
  <si>
    <t>Rajah 1.1</t>
  </si>
  <si>
    <t>Chart 1.1</t>
  </si>
  <si>
    <t>Sumber:</t>
  </si>
  <si>
    <t>World Economic Outlook (WEO) Januari 2024 oleh Tabung Kewangan Antarabangsa (IMF) dan anggaran Bank Negara Malaysia</t>
  </si>
  <si>
    <t>Source:</t>
  </si>
  <si>
    <t>International Monetary Fund (IMF) January 2024 World Economic Outlook (WEO) and Bank Negara Malaysia estimates</t>
  </si>
  <si>
    <t>Nota:</t>
  </si>
  <si>
    <r>
      <rPr>
        <i/>
        <sz val="10"/>
        <rFont val="Arial"/>
        <family val="2"/>
      </rPr>
      <t>a</t>
    </r>
    <r>
      <rPr>
        <sz val="10"/>
        <rFont val="Arial"/>
        <family val="2"/>
      </rPr>
      <t xml:space="preserve"> Anggaran</t>
    </r>
  </si>
  <si>
    <r>
      <t xml:space="preserve">KDNK benar global ialah agregat pertumbuhan global mengikut wajaran pertukaran pariti kuasa beli </t>
    </r>
    <r>
      <rPr>
        <i/>
        <sz val="10"/>
        <rFont val="Arial"/>
        <family val="2"/>
      </rPr>
      <t>(purchasing power parity, PPP)</t>
    </r>
    <r>
      <rPr>
        <sz val="10"/>
        <rFont val="Arial"/>
        <family val="2"/>
      </rPr>
      <t>, iaitu kadar matawang sesebuah negara yang perlu ditukar kepada matawang negara lain untuk membeli jumlah barangan dan perkhidmatan yang sama di setiap negara.</t>
    </r>
  </si>
  <si>
    <t>Note:</t>
  </si>
  <si>
    <r>
      <rPr>
        <i/>
        <sz val="10"/>
        <rFont val="Arial"/>
        <family val="2"/>
      </rPr>
      <t>e</t>
    </r>
    <r>
      <rPr>
        <sz val="10"/>
        <rFont val="Arial"/>
        <family val="2"/>
      </rPr>
      <t xml:space="preserve"> Estimate</t>
    </r>
  </si>
  <si>
    <t>Global real GDP is the aggregate global growth weighted by the purchasing power parity (PPP) exchange rate, the rate at which the currency of one country would have to be converted into that of another country to buy the same amount of goods and services in each country.</t>
  </si>
  <si>
    <t>KDNK Benar Global</t>
  </si>
  <si>
    <t>Perdagangan Global</t>
  </si>
  <si>
    <t>Perubahan tahunan (%)</t>
  </si>
  <si>
    <t>Global Real GDP</t>
  </si>
  <si>
    <t>Global Trade</t>
  </si>
  <si>
    <t>Annual change (%)</t>
  </si>
  <si>
    <r>
      <t>2023</t>
    </r>
    <r>
      <rPr>
        <i/>
        <sz val="10"/>
        <color theme="1"/>
        <rFont val="Arial"/>
        <family val="2"/>
      </rPr>
      <t>a</t>
    </r>
  </si>
  <si>
    <r>
      <t>2023</t>
    </r>
    <r>
      <rPr>
        <i/>
        <sz val="10"/>
        <color theme="1"/>
        <rFont val="Arial"/>
        <family val="2"/>
      </rPr>
      <t>e</t>
    </r>
  </si>
  <si>
    <t>Rajah 1.2</t>
  </si>
  <si>
    <t>Chart 1.2</t>
  </si>
  <si>
    <t>Global Purchasing Managers Index (PMI)</t>
  </si>
  <si>
    <t xml:space="preserve">S&amp;P Global </t>
  </si>
  <si>
    <t>Perkilangan</t>
  </si>
  <si>
    <t>Perkhidmatan</t>
  </si>
  <si>
    <t>Indeks</t>
  </si>
  <si>
    <t>Manufacturing</t>
  </si>
  <si>
    <t xml:space="preserve">Services </t>
  </si>
  <si>
    <t>Index</t>
  </si>
  <si>
    <t xml:space="preserve">Pengembangan: &gt; </t>
  </si>
  <si>
    <t xml:space="preserve">Expansionary: &gt; </t>
  </si>
  <si>
    <t>Rajah 1.3</t>
  </si>
  <si>
    <t>Chart 1.3</t>
  </si>
  <si>
    <t xml:space="preserve">Pihak berkuasa negara dan anggaran Bank Negara Malaysia </t>
  </si>
  <si>
    <t xml:space="preserve">National authorities and Bank Negara Malaysia estimates </t>
  </si>
  <si>
    <t xml:space="preserve">Ekonomi Maju </t>
  </si>
  <si>
    <t xml:space="preserve">Ekonomi Sedang Pesat Membangun </t>
  </si>
  <si>
    <t xml:space="preserve">Advanced Economies </t>
  </si>
  <si>
    <t xml:space="preserve">Emerging Market Economies </t>
  </si>
  <si>
    <t xml:space="preserve">Annual change(%) </t>
  </si>
  <si>
    <t>Purata 2011-19</t>
  </si>
  <si>
    <t>Average 2011-19</t>
  </si>
  <si>
    <t>Rajah 1.8: Keluk Kadar Hasil Sekuriti Kerajaan Malaysia (SKM) (%)</t>
  </si>
  <si>
    <t>Chart 1.8: Malaysian Government Securities (MGS) Yield Curve (%)</t>
  </si>
  <si>
    <t xml:space="preserve">Sumber: </t>
  </si>
  <si>
    <t>Bank Negara Malaysia</t>
  </si>
  <si>
    <t xml:space="preserve">Source: </t>
  </si>
  <si>
    <t>Kadar Hasil SKM</t>
  </si>
  <si>
    <t>MGS Yield</t>
  </si>
  <si>
    <t>3 tahun</t>
  </si>
  <si>
    <t>5 tahun</t>
  </si>
  <si>
    <t>10 tahun</t>
  </si>
  <si>
    <t>3-year</t>
  </si>
  <si>
    <t>5-year</t>
  </si>
  <si>
    <t>10-year</t>
  </si>
  <si>
    <t>Rajah 1.9: Prestasi FBM KLCI dan Indeks Ekuiti Mengikut Sektor</t>
  </si>
  <si>
    <t>Chart 1.9: Performance of FBM KLCI and Sectoral Stock Indices</t>
  </si>
  <si>
    <t>Bursa Malaysia</t>
  </si>
  <si>
    <t>Produk &amp; Perkhidmatan Pengguna</t>
  </si>
  <si>
    <t>Consumer Products &amp; Services</t>
  </si>
  <si>
    <t>Produk &amp; Perkhidmatan Perindustrian</t>
  </si>
  <si>
    <t>Industrial Products &amp; Services</t>
  </si>
  <si>
    <t>Perkhidmatan Kewangan</t>
  </si>
  <si>
    <t>Financial Services</t>
  </si>
  <si>
    <t>Perladangan</t>
  </si>
  <si>
    <t>Plantation</t>
  </si>
  <si>
    <t>Tenaga</t>
  </si>
  <si>
    <t>Energy</t>
  </si>
  <si>
    <t>Penjagaan Kesihatan</t>
  </si>
  <si>
    <t>Healthcare</t>
  </si>
  <si>
    <t>Pembinaan</t>
  </si>
  <si>
    <t>Construction</t>
  </si>
  <si>
    <t>Harta Tanah</t>
  </si>
  <si>
    <t>Property</t>
  </si>
  <si>
    <t>FBM KLCI</t>
  </si>
  <si>
    <t>Rajah 1.10: Prestasi Mata Wang Utama dan Serantau Berbanding dengan Dolar AS dan Kadar Pertukaran Efektif Nominal Ringgit</t>
  </si>
  <si>
    <t>Chart 1.10: Performance of Major and Regional Currencies against the US Dollar and Ringgit Nominal Effective Exchange Rate (NEER)</t>
  </si>
  <si>
    <t>JPY</t>
  </si>
  <si>
    <t>MYR</t>
  </si>
  <si>
    <t>KRW</t>
  </si>
  <si>
    <t>CNY</t>
  </si>
  <si>
    <t>INR</t>
  </si>
  <si>
    <t>TWD</t>
  </si>
  <si>
    <t>PHP</t>
  </si>
  <si>
    <t>IDR</t>
  </si>
  <si>
    <t>AUD</t>
  </si>
  <si>
    <t>THB</t>
  </si>
  <si>
    <t>SGD</t>
  </si>
  <si>
    <t>EUR</t>
  </si>
  <si>
    <t>GBP</t>
  </si>
  <si>
    <t>CHF</t>
  </si>
  <si>
    <t>NEER</t>
  </si>
  <si>
    <t>Rajah 1.11</t>
  </si>
  <si>
    <t>Chart 1.11</t>
  </si>
  <si>
    <t>Jabatan Perangkaan Malaysia</t>
  </si>
  <si>
    <t>Department of Statistics, Malaysia</t>
  </si>
  <si>
    <r>
      <rPr>
        <i/>
        <sz val="10"/>
        <rFont val="Arial"/>
        <family val="2"/>
      </rPr>
      <t>a</t>
    </r>
    <r>
      <rPr>
        <sz val="10"/>
        <rFont val="Arial"/>
        <family val="2"/>
      </rPr>
      <t xml:space="preserve"> Awalan</t>
    </r>
  </si>
  <si>
    <r>
      <rPr>
        <i/>
        <sz val="10"/>
        <rFont val="Arial"/>
        <family val="2"/>
      </rPr>
      <t>p</t>
    </r>
    <r>
      <rPr>
        <sz val="10"/>
        <rFont val="Arial"/>
        <family val="2"/>
      </rPr>
      <t xml:space="preserve"> Preliminary</t>
    </r>
  </si>
  <si>
    <t>Annual Change (%)</t>
  </si>
  <si>
    <r>
      <t>2023</t>
    </r>
    <r>
      <rPr>
        <i/>
        <sz val="10"/>
        <color rgb="FF000000"/>
        <rFont val="Arial"/>
        <family val="2"/>
      </rPr>
      <t>a</t>
    </r>
  </si>
  <si>
    <r>
      <t>2023</t>
    </r>
    <r>
      <rPr>
        <i/>
        <sz val="10"/>
        <color rgb="FF000000"/>
        <rFont val="Arial"/>
        <family val="2"/>
      </rPr>
      <t>p</t>
    </r>
  </si>
  <si>
    <t>Rajah 1.12</t>
  </si>
  <si>
    <t>Chart 1.12</t>
  </si>
  <si>
    <t xml:space="preserve">Malaysia's Quarterly Real GDP Growth </t>
  </si>
  <si>
    <t xml:space="preserve">S1 </t>
  </si>
  <si>
    <t>1Q</t>
  </si>
  <si>
    <t xml:space="preserve">S2 </t>
  </si>
  <si>
    <t>2Q</t>
  </si>
  <si>
    <t xml:space="preserve">S3 </t>
  </si>
  <si>
    <t>3Q</t>
  </si>
  <si>
    <t xml:space="preserve">S4 </t>
  </si>
  <si>
    <t>4Q</t>
  </si>
  <si>
    <t>Rajah 1.13</t>
  </si>
  <si>
    <t>Chart 1.13</t>
  </si>
  <si>
    <t>Pihak berkuasa negara</t>
  </si>
  <si>
    <t>National authorities</t>
  </si>
  <si>
    <r>
      <rPr>
        <i/>
        <sz val="10"/>
        <color theme="1"/>
        <rFont val="Arial"/>
        <family val="2"/>
      </rPr>
      <t>a</t>
    </r>
    <r>
      <rPr>
        <sz val="10"/>
        <color theme="1"/>
        <rFont val="Arial"/>
        <family val="2"/>
      </rPr>
      <t xml:space="preserve"> Awalan</t>
    </r>
  </si>
  <si>
    <t>* Merujuk eksport dalam negeri bukan minyak</t>
  </si>
  <si>
    <r>
      <rPr>
        <i/>
        <sz val="10"/>
        <color theme="1"/>
        <rFont val="Arial"/>
        <family val="2"/>
      </rPr>
      <t xml:space="preserve">p </t>
    </r>
    <r>
      <rPr>
        <sz val="10"/>
        <color theme="1"/>
        <rFont val="Arial"/>
        <family val="2"/>
      </rPr>
      <t>Preliminary</t>
    </r>
  </si>
  <si>
    <t>* Refers to non-oil domestic exports</t>
  </si>
  <si>
    <t>Korea</t>
  </si>
  <si>
    <t>China Taipei</t>
  </si>
  <si>
    <t>Singapura*</t>
  </si>
  <si>
    <t>Malaysia</t>
  </si>
  <si>
    <t>Indonesia</t>
  </si>
  <si>
    <t>Chinese Taipei</t>
  </si>
  <si>
    <t>Singapore*</t>
  </si>
  <si>
    <r>
      <t>2023</t>
    </r>
    <r>
      <rPr>
        <i/>
        <sz val="10"/>
        <rFont val="Arial"/>
        <family val="2"/>
      </rPr>
      <t>a</t>
    </r>
  </si>
  <si>
    <r>
      <t>2022</t>
    </r>
    <r>
      <rPr>
        <i/>
        <sz val="10"/>
        <rFont val="Arial"/>
        <family val="2"/>
      </rPr>
      <t>p</t>
    </r>
  </si>
  <si>
    <t>Rajah 1.14</t>
  </si>
  <si>
    <t>Perbelanjaan KDNK Benar Mengikut Perbelanjaan</t>
  </si>
  <si>
    <t>Chart 1.14</t>
  </si>
  <si>
    <t xml:space="preserve">Real GDP by Expenditure </t>
  </si>
  <si>
    <t>Penggunaan swasta</t>
  </si>
  <si>
    <t>Pelaburan swasta</t>
  </si>
  <si>
    <t>Perbelanjaan awam</t>
  </si>
  <si>
    <t>Perubahan dalam stok</t>
  </si>
  <si>
    <t>Eksport bersih</t>
  </si>
  <si>
    <t>KDNK Benar (% tahun ke tahun)</t>
  </si>
  <si>
    <t>Sumbangan kepada pertumbuhan (mata peratusan)</t>
  </si>
  <si>
    <t>Private consumption</t>
  </si>
  <si>
    <t>Private investment</t>
  </si>
  <si>
    <t>Public Expenditure</t>
  </si>
  <si>
    <t>Change in stocks</t>
  </si>
  <si>
    <t>Net exports</t>
  </si>
  <si>
    <t>Real GDP</t>
  </si>
  <si>
    <t>Contribution to growth (percentage points)</t>
  </si>
  <si>
    <r>
      <t>2023</t>
    </r>
    <r>
      <rPr>
        <i/>
        <sz val="10"/>
        <color theme="1"/>
        <rFont val="Arial"/>
        <family val="2"/>
      </rPr>
      <t>p</t>
    </r>
  </si>
  <si>
    <t>Rajah 1.15</t>
  </si>
  <si>
    <t xml:space="preserve">KDNK Benar Mengikut Sektor Ekonomi </t>
  </si>
  <si>
    <t>Chart 1.15</t>
  </si>
  <si>
    <t xml:space="preserve">Real GDP by Economic Sectors </t>
  </si>
  <si>
    <t>Pertanian</t>
  </si>
  <si>
    <t>Perlombongan</t>
  </si>
  <si>
    <t xml:space="preserve"> </t>
  </si>
  <si>
    <t>Services</t>
  </si>
  <si>
    <t>Agriculture</t>
  </si>
  <si>
    <t>Mining</t>
  </si>
  <si>
    <r>
      <t>2023</t>
    </r>
    <r>
      <rPr>
        <i/>
        <sz val="10"/>
        <rFont val="Arial"/>
        <family val="2"/>
      </rPr>
      <t>p</t>
    </r>
  </si>
  <si>
    <t>Rajah 1.16</t>
  </si>
  <si>
    <t>Chart 1.16</t>
  </si>
  <si>
    <t>Jabatan Perangkaan Malaysia dan anggaran Bank Negara Malaysia</t>
  </si>
  <si>
    <t>Department of Statistics, Malaysia and Bank Negara Malaysia estimates</t>
  </si>
  <si>
    <t>Inflasi teras</t>
  </si>
  <si>
    <t>Bahan api</t>
  </si>
  <si>
    <t>Lain-lain</t>
  </si>
  <si>
    <t>Inflasi keseluruhan</t>
  </si>
  <si>
    <t>Sumbangan (mata peratusan)</t>
  </si>
  <si>
    <t>Core inflation</t>
  </si>
  <si>
    <t xml:space="preserve">Fuel </t>
  </si>
  <si>
    <t>Others</t>
  </si>
  <si>
    <t>Headline inflation</t>
  </si>
  <si>
    <t>Contribution (percentage points)</t>
  </si>
  <si>
    <t>Jan 22</t>
  </si>
  <si>
    <t>Feb 22</t>
  </si>
  <si>
    <t>Mac 22</t>
  </si>
  <si>
    <t>Apr 22</t>
  </si>
  <si>
    <t>Mei 22</t>
  </si>
  <si>
    <t>Jun 22</t>
  </si>
  <si>
    <t>Jul 22</t>
  </si>
  <si>
    <t>Ogos 22</t>
  </si>
  <si>
    <t>Sep 22</t>
  </si>
  <si>
    <t>Okt 22</t>
  </si>
  <si>
    <t>Nov 22</t>
  </si>
  <si>
    <t>Dis 22</t>
  </si>
  <si>
    <t>Jan 23</t>
  </si>
  <si>
    <t>Feb 23</t>
  </si>
  <si>
    <t>Mac 23</t>
  </si>
  <si>
    <t>Apr 23</t>
  </si>
  <si>
    <t>Mei 23</t>
  </si>
  <si>
    <t>Jun 23</t>
  </si>
  <si>
    <t>Jul 23</t>
  </si>
  <si>
    <t>Ogos 23</t>
  </si>
  <si>
    <t>Sep 23</t>
  </si>
  <si>
    <t>Okt 23</t>
  </si>
  <si>
    <t>Nov 23</t>
  </si>
  <si>
    <t>Dis 23</t>
  </si>
  <si>
    <t>Rajah 1.17</t>
  </si>
  <si>
    <t>Chart 1.17</t>
  </si>
  <si>
    <t>* Berdasarkan inflasi bulan ke bulan bagi 125 barangan IHP pada aras 4-angka (purata bagi suku tersebut)</t>
  </si>
  <si>
    <t>* Based on the month-on-month inflation for 125 CPI items at the 4-digit level (average for the quarter)</t>
  </si>
  <si>
    <t>Meningkat</t>
  </si>
  <si>
    <t>Tidak berubah</t>
  </si>
  <si>
    <t>Menurun</t>
  </si>
  <si>
    <t>Peratusan barangan IHP (%)</t>
  </si>
  <si>
    <t>Increase</t>
  </si>
  <si>
    <t>Unchanged</t>
  </si>
  <si>
    <t>Decline</t>
  </si>
  <si>
    <t>Suku</t>
  </si>
  <si>
    <t>Quarter</t>
  </si>
  <si>
    <t>% of CPI items</t>
  </si>
  <si>
    <t>S1</t>
  </si>
  <si>
    <t>S2</t>
  </si>
  <si>
    <t>S3</t>
  </si>
  <si>
    <t>S4</t>
  </si>
  <si>
    <t>Rajah 1.18</t>
  </si>
  <si>
    <t>Chart 1.18</t>
  </si>
  <si>
    <t>Peminjaman pasaran wang (tidak termasuk repo)</t>
  </si>
  <si>
    <t>Nota Monetari Bank Negara dan Bil Antara Bank BNM</t>
  </si>
  <si>
    <t>Repo</t>
  </si>
  <si>
    <t>Keperluan Rizab Berkanun (SRR)</t>
  </si>
  <si>
    <t>RM bilion</t>
  </si>
  <si>
    <t>Money market borrowings (excluding repos)</t>
  </si>
  <si>
    <t>Bank Negara Monetary Notes and Bank Negara Interbank Bills</t>
  </si>
  <si>
    <t>Repos</t>
  </si>
  <si>
    <t>Statutory Reserve Requirement (SRR)</t>
  </si>
  <si>
    <t>RM billion</t>
  </si>
  <si>
    <t>Rajah 1.19</t>
  </si>
  <si>
    <t>Chart 1.19</t>
  </si>
  <si>
    <t>Kadar Dasar Semalaman (OPR)</t>
  </si>
  <si>
    <t>Kadar pinjaman purata (ALR) berwajaran</t>
  </si>
  <si>
    <t>Purata kadar deposit tetap (FD) 12 bulan</t>
  </si>
  <si>
    <t>%</t>
  </si>
  <si>
    <t>Overnight Policy Rate (OPR)</t>
  </si>
  <si>
    <t>Weighted average lending rate (ALR)</t>
  </si>
  <si>
    <t>Average 12-month fixed deposit (FD) rate</t>
  </si>
  <si>
    <t>Rajah 1.20</t>
  </si>
  <si>
    <t>Chart 1.20</t>
  </si>
  <si>
    <t>Pinjaman isi rumah terkumpul</t>
  </si>
  <si>
    <t>Pinjaman perniagaan terkumpul</t>
  </si>
  <si>
    <t>Bon korporat terkumpul</t>
  </si>
  <si>
    <t>Jumlah</t>
  </si>
  <si>
    <t>Sumbangan kepada pertumbuhan 
(mata peratusan)</t>
  </si>
  <si>
    <t>Outstanding household loans</t>
  </si>
  <si>
    <t>Outstanding business loans</t>
  </si>
  <si>
    <t>Outstanding corporate bonds</t>
  </si>
  <si>
    <t>Total</t>
  </si>
  <si>
    <t>Contribution to growth 
(percentage points)</t>
  </si>
  <si>
    <t>S42022</t>
  </si>
  <si>
    <t>4Q2022</t>
  </si>
  <si>
    <t>S12023</t>
  </si>
  <si>
    <t>1Q2023</t>
  </si>
  <si>
    <t>S22023</t>
  </si>
  <si>
    <t>2Q2023</t>
  </si>
  <si>
    <t>S32023</t>
  </si>
  <si>
    <t>3Q2023</t>
  </si>
  <si>
    <t>S42023</t>
  </si>
  <si>
    <t>4Q2023</t>
  </si>
  <si>
    <t>Rajah 1.21</t>
  </si>
  <si>
    <t>Chart 1.21</t>
  </si>
  <si>
    <t>Termasuk pembelian harta bukan kediaman, sekuriti, kad kredit dan lain-lain.</t>
  </si>
  <si>
    <t>Includes purchase of non-residential property, securities, credit card and others.</t>
  </si>
  <si>
    <t>Harta kediaman</t>
  </si>
  <si>
    <t>Kereta penumpang</t>
  </si>
  <si>
    <t>Kegunaan peribadi</t>
  </si>
  <si>
    <r>
      <t>Lain-lain</t>
    </r>
    <r>
      <rPr>
        <vertAlign val="superscript"/>
        <sz val="10"/>
        <color theme="1"/>
        <rFont val="Arial"/>
        <family val="2"/>
      </rPr>
      <t>1</t>
    </r>
  </si>
  <si>
    <t>Residential property</t>
  </si>
  <si>
    <t>Passenger cars</t>
  </si>
  <si>
    <t>Personal use</t>
  </si>
  <si>
    <r>
      <t>Others</t>
    </r>
    <r>
      <rPr>
        <vertAlign val="superscript"/>
        <sz val="10"/>
        <rFont val="Arial"/>
        <family val="2"/>
      </rPr>
      <t>1</t>
    </r>
  </si>
  <si>
    <t>Rajah 1.22</t>
  </si>
  <si>
    <t>Chart 1.22</t>
  </si>
  <si>
    <t>Termasuk pembelian sekuriti, kad kredit dan lain-lain.</t>
  </si>
  <si>
    <t>Includes purchase of securities, credit card and others.</t>
  </si>
  <si>
    <t>Modal kerja</t>
  </si>
  <si>
    <t>Pelaburan</t>
  </si>
  <si>
    <t>Working capital</t>
  </si>
  <si>
    <t>Investment</t>
  </si>
  <si>
    <t>Rajah 1</t>
  </si>
  <si>
    <t>Chart 1</t>
  </si>
  <si>
    <t xml:space="preserve">Total </t>
  </si>
  <si>
    <t>Rajah 2</t>
  </si>
  <si>
    <t>Chart 2</t>
  </si>
  <si>
    <t>Jabatan Perangkaan Malaysia dan Bank Negara Malaysia</t>
  </si>
  <si>
    <t>Department of Statistics, Malaysia and Bank Negara Malaysia</t>
  </si>
  <si>
    <t>Barangan</t>
  </si>
  <si>
    <t>Pendapatan primer</t>
  </si>
  <si>
    <t>Pendapatan sekunder</t>
  </si>
  <si>
    <t>Imbangan akaun semasa</t>
  </si>
  <si>
    <t>Imbangan akaun semasa, % daripada KDNK (skala kanan)</t>
  </si>
  <si>
    <t>% daripada KDNK</t>
  </si>
  <si>
    <t>Goods</t>
  </si>
  <si>
    <t>Primary income</t>
  </si>
  <si>
    <t>Secondary income</t>
  </si>
  <si>
    <t>Current account balance</t>
  </si>
  <si>
    <t>Current account balance, % of GDP (RHS)</t>
  </si>
  <si>
    <t>% of GDP</t>
  </si>
  <si>
    <t>Rajah 3</t>
  </si>
  <si>
    <t>Chart 3</t>
  </si>
  <si>
    <r>
      <rPr>
        <i/>
        <sz val="10"/>
        <color theme="1"/>
        <rFont val="Arial"/>
        <family val="2"/>
      </rPr>
      <t>d</t>
    </r>
    <r>
      <rPr>
        <sz val="10"/>
        <color theme="1"/>
        <rFont val="Arial"/>
        <family val="2"/>
      </rPr>
      <t xml:space="preserve"> Disemak</t>
    </r>
  </si>
  <si>
    <r>
      <rPr>
        <i/>
        <sz val="10"/>
        <color theme="1"/>
        <rFont val="Arial"/>
        <family val="2"/>
      </rPr>
      <t xml:space="preserve">r </t>
    </r>
    <r>
      <rPr>
        <sz val="10"/>
        <color theme="1"/>
        <rFont val="Arial"/>
        <family val="2"/>
      </rPr>
      <t>Revised</t>
    </r>
  </si>
  <si>
    <t>Pelaburan langsung</t>
  </si>
  <si>
    <t>Pelaburan portfolio</t>
  </si>
  <si>
    <t>Derivatif kewangan</t>
  </si>
  <si>
    <t>Pelaburan lain</t>
  </si>
  <si>
    <t>Imbangan akaun kewangan</t>
  </si>
  <si>
    <t>Direct investment</t>
  </si>
  <si>
    <t>Portfolio investment</t>
  </si>
  <si>
    <t>Financial derivatives</t>
  </si>
  <si>
    <t>Other investment</t>
  </si>
  <si>
    <t>Financial account balance</t>
  </si>
  <si>
    <r>
      <t>2022</t>
    </r>
    <r>
      <rPr>
        <i/>
        <sz val="10"/>
        <color theme="1"/>
        <rFont val="Arial"/>
        <family val="2"/>
      </rPr>
      <t>d</t>
    </r>
  </si>
  <si>
    <r>
      <t>2022</t>
    </r>
    <r>
      <rPr>
        <i/>
        <sz val="10"/>
        <color theme="1"/>
        <rFont val="Arial"/>
        <family val="2"/>
      </rPr>
      <t>r</t>
    </r>
  </si>
  <si>
    <t>Rajah 4</t>
  </si>
  <si>
    <t>Chart 4</t>
  </si>
  <si>
    <t>Net International Investment Position (IIP)</t>
  </si>
  <si>
    <t>RM bilion (skala kiri)</t>
  </si>
  <si>
    <t>% daripada KDNK (skala kanan)</t>
  </si>
  <si>
    <t xml:space="preserve">% daripada KDNK </t>
  </si>
  <si>
    <t>RM billion (LHS)</t>
  </si>
  <si>
    <t>% of GDP (RHS)</t>
  </si>
  <si>
    <t>Rajah 5</t>
  </si>
  <si>
    <t>Chart 5</t>
  </si>
  <si>
    <t>Bank Negara Malaysia, Jabatan Perangkaan Malaysia dan Kementerian Kewangan Malaysia</t>
  </si>
  <si>
    <t>Bank Negara Malaysia, Department of Statistics, Malaysia and Ministry of Finance, Malaysia</t>
  </si>
  <si>
    <r>
      <rPr>
        <sz val="10"/>
        <color rgb="FF000000"/>
        <rFont val="Calibri"/>
        <family val="2"/>
      </rPr>
      <t>¹</t>
    </r>
    <r>
      <rPr>
        <sz val="13"/>
        <color rgb="FF000000"/>
        <rFont val="Arial"/>
        <family val="2"/>
      </rPr>
      <t xml:space="preserve"> </t>
    </r>
    <r>
      <rPr>
        <sz val="10"/>
        <color rgb="FF000000"/>
        <rFont val="Arial"/>
        <family val="2"/>
      </rPr>
      <t>Perubahan setiap instrumen hutang tidak termasuk kesan penilaian kadar pertukaran. Positif menunjukkan peminjaman bersih atau terbitan sekuriti hutang.</t>
    </r>
  </si>
  <si>
    <r>
      <rPr>
        <sz val="10"/>
        <color rgb="FF000000"/>
        <rFont val="Calibri"/>
        <family val="2"/>
      </rPr>
      <t>²</t>
    </r>
    <r>
      <rPr>
        <sz val="13"/>
        <color rgb="FF000000"/>
        <rFont val="Arial"/>
        <family val="2"/>
      </rPr>
      <t xml:space="preserve"> </t>
    </r>
    <r>
      <rPr>
        <sz val="10"/>
        <color rgb="FF000000"/>
        <rFont val="Arial"/>
        <family val="2"/>
      </rPr>
      <t>Terdiri daripada kredit perdagangan, peruntukan SDR IMF dan liabiliti hutang lain.</t>
    </r>
  </si>
  <si>
    <t>Angka-angka tidak semestinya terjumlah disebabkan oleh penggenapan.</t>
  </si>
  <si>
    <r>
      <rPr>
        <sz val="10"/>
        <color theme="1"/>
        <rFont val="Calibri"/>
        <family val="2"/>
      </rPr>
      <t>¹</t>
    </r>
    <r>
      <rPr>
        <sz val="13"/>
        <color theme="1"/>
        <rFont val="Arial"/>
        <family val="2"/>
      </rPr>
      <t xml:space="preserve"> </t>
    </r>
    <r>
      <rPr>
        <sz val="10"/>
        <color theme="1"/>
        <rFont val="Arial"/>
        <family val="2"/>
      </rPr>
      <t xml:space="preserve">Changes in individual debt instruments exclude exchange rate valuation effects. Positive indicates net borrowing or issuance of debt securities. </t>
    </r>
  </si>
  <si>
    <r>
      <rPr>
        <sz val="10"/>
        <color theme="1"/>
        <rFont val="Calibri"/>
        <family val="2"/>
      </rPr>
      <t>²</t>
    </r>
    <r>
      <rPr>
        <sz val="13"/>
        <color theme="1"/>
        <rFont val="Arial"/>
        <family val="2"/>
      </rPr>
      <t xml:space="preserve"> </t>
    </r>
    <r>
      <rPr>
        <sz val="10"/>
        <color theme="1"/>
        <rFont val="Arial"/>
        <family val="2"/>
      </rPr>
      <t>Comprises trade credits, IMF allocation of SDRs and other debt liabilities.</t>
    </r>
  </si>
  <si>
    <t>Figures may not necessarily add up due to rounding.</t>
  </si>
  <si>
    <r>
      <t>Perubahan bersih</t>
    </r>
    <r>
      <rPr>
        <vertAlign val="superscript"/>
        <sz val="10"/>
        <color theme="1"/>
        <rFont val="Arial"/>
        <family val="2"/>
      </rPr>
      <t>1</t>
    </r>
    <r>
      <rPr>
        <sz val="10"/>
        <color theme="1"/>
        <rFont val="Arial"/>
        <family val="2"/>
      </rPr>
      <t>: +RM97.9 bilion</t>
    </r>
  </si>
  <si>
    <t>Perubahan dari 2022 (RM bilion)</t>
  </si>
  <si>
    <r>
      <t>Net change</t>
    </r>
    <r>
      <rPr>
        <vertAlign val="superscript"/>
        <sz val="10"/>
        <color theme="1"/>
        <rFont val="Arial"/>
        <family val="2"/>
      </rPr>
      <t>1</t>
    </r>
    <r>
      <rPr>
        <sz val="10"/>
        <color theme="1"/>
        <rFont val="Arial"/>
        <family val="2"/>
      </rPr>
      <t>: +RM97.9 billion</t>
    </r>
  </si>
  <si>
    <t>Faktor/instrumen</t>
  </si>
  <si>
    <t>Factor/instrument</t>
  </si>
  <si>
    <t>Change from 2022 (RM billion)</t>
  </si>
  <si>
    <t>Bon dan nota</t>
  </si>
  <si>
    <t>Bonds and notes</t>
  </si>
  <si>
    <t>Peminjaman antara bank</t>
  </si>
  <si>
    <t>Interbank borrowings</t>
  </si>
  <si>
    <t>Lain-lain²</t>
  </si>
  <si>
    <t>Others²</t>
  </si>
  <si>
    <t>Pinjaman</t>
  </si>
  <si>
    <t>Loans</t>
  </si>
  <si>
    <t>Pemegangan sekuriti hutang 
domestik oleh bukan pemastautin</t>
  </si>
  <si>
    <t>Non-resident holdings of domestic debt securities</t>
  </si>
  <si>
    <t>Deposit bukan pemastautin</t>
  </si>
  <si>
    <t>Non-resident deposits</t>
  </si>
  <si>
    <t>Pinjaman antara syarikat berkaitan</t>
  </si>
  <si>
    <t>Intragroup loans</t>
  </si>
  <si>
    <t>Kesan penilaian kadar pertukaran</t>
  </si>
  <si>
    <t>Exchange rate valuation effects</t>
  </si>
  <si>
    <t>Rajah 6</t>
  </si>
  <si>
    <t>Chart 6</t>
  </si>
  <si>
    <t>Proﬁle of Malaysia's External Debt (% share)</t>
  </si>
  <si>
    <r>
      <rPr>
        <sz val="10"/>
        <color rgb="FF000000"/>
        <rFont val="Calibri"/>
        <family val="2"/>
      </rPr>
      <t xml:space="preserve">¹ </t>
    </r>
    <r>
      <rPr>
        <sz val="10"/>
        <color rgb="FF000000"/>
        <rFont val="Arial"/>
        <family val="2"/>
      </rPr>
      <t>Termasuk kredit perdagangan dan pelbagai, seperti tuntutan insurans yang belum dibayar dan faedah belum bayar untuk bon dan nota.</t>
    </r>
  </si>
  <si>
    <r>
      <rPr>
        <sz val="10"/>
        <color theme="1"/>
        <rFont val="Calibri"/>
        <family val="2"/>
      </rPr>
      <t>¹</t>
    </r>
    <r>
      <rPr>
        <sz val="10"/>
        <color theme="1"/>
        <rFont val="Arial"/>
        <family val="2"/>
      </rPr>
      <t xml:space="preserve"> Comprises trade credits and other debt liabilities, such as insurance claims yet to be disbursed and interest payables on bonds and notes.</t>
    </r>
  </si>
  <si>
    <t>(% daripada jumlah hutang luar negeri)</t>
  </si>
  <si>
    <t>(% share of total external debt)</t>
  </si>
  <si>
    <t>Mengikut tempoh matang</t>
  </si>
  <si>
    <t>By maturity</t>
  </si>
  <si>
    <t>Jangka sederhana hingga jangka panjang</t>
  </si>
  <si>
    <t>Medium- to long-term</t>
  </si>
  <si>
    <t>Jangka pendek</t>
  </si>
  <si>
    <t xml:space="preserve">Short-term </t>
  </si>
  <si>
    <t>Mengikut mata wang</t>
  </si>
  <si>
    <t>By currency</t>
  </si>
  <si>
    <t>Hutang dalam denominasi mata wang asing</t>
  </si>
  <si>
    <t>FCY-denominated debt</t>
  </si>
  <si>
    <t>Hutang dalam denominasi ringgit</t>
  </si>
  <si>
    <t>Ringgit-denominated debt</t>
  </si>
  <si>
    <t>Mengikut institusi</t>
  </si>
  <si>
    <t>By institution</t>
  </si>
  <si>
    <t>Institusi perbankan</t>
  </si>
  <si>
    <t>Banks</t>
  </si>
  <si>
    <t>Syarikat swasta</t>
  </si>
  <si>
    <t>Private corporations</t>
  </si>
  <si>
    <t>Kerajaan Persekutuan</t>
  </si>
  <si>
    <t>Federal Government</t>
  </si>
  <si>
    <t>Syarikat awam</t>
  </si>
  <si>
    <t>Public corporations</t>
  </si>
  <si>
    <t>Mengikut instrumen</t>
  </si>
  <si>
    <t>By instrument</t>
  </si>
  <si>
    <t>Pemegangan sekuriti hutang domestik oleh bukan pemastautin</t>
  </si>
  <si>
    <t>NR holdings of domestic debt securities</t>
  </si>
  <si>
    <t>NR deposits</t>
  </si>
  <si>
    <t>Lain-lain¹</t>
  </si>
  <si>
    <t>Others¹</t>
  </si>
  <si>
    <t>Peruntukan Hak Pengeluaran Khas (SDR) IMF</t>
  </si>
  <si>
    <t>IMF allocation of SDR</t>
  </si>
  <si>
    <t>Rajah 7</t>
  </si>
  <si>
    <t>Chart 7</t>
  </si>
  <si>
    <r>
      <t xml:space="preserve">1 </t>
    </r>
    <r>
      <rPr>
        <sz val="10"/>
        <color theme="1"/>
        <rFont val="Arial"/>
        <family val="2"/>
      </rPr>
      <t>Terdiri daripada pelaburan portfolio serta mata wang dan deposit</t>
    </r>
    <r>
      <rPr>
        <vertAlign val="superscript"/>
        <sz val="10"/>
        <color theme="1"/>
        <rFont val="Arial"/>
        <family val="2"/>
      </rPr>
      <t>.</t>
    </r>
  </si>
  <si>
    <r>
      <t xml:space="preserve">2 </t>
    </r>
    <r>
      <rPr>
        <sz val="10"/>
        <color theme="1"/>
        <rFont val="Arial"/>
        <family val="2"/>
      </rPr>
      <t>Terdiri daripada deposit dan penempatan antara bank, bon dan nota serta instrumen pasaran wang</t>
    </r>
    <r>
      <rPr>
        <vertAlign val="superscript"/>
        <sz val="10"/>
        <color theme="1"/>
        <rFont val="Arial"/>
        <family val="2"/>
      </rPr>
      <t>.</t>
    </r>
  </si>
  <si>
    <r>
      <t xml:space="preserve">3 </t>
    </r>
    <r>
      <rPr>
        <sz val="10"/>
        <color theme="1"/>
        <rFont val="Arial"/>
        <family val="2"/>
      </rPr>
      <t>Termasuk kedudukan belian hadapan swap mata wang</t>
    </r>
    <r>
      <rPr>
        <vertAlign val="superscript"/>
        <sz val="10"/>
        <color theme="1"/>
        <rFont val="Arial"/>
        <family val="2"/>
      </rPr>
      <t>.</t>
    </r>
  </si>
  <si>
    <t>BNM merujuk kepada Bank Negara Malaysia.</t>
  </si>
  <si>
    <r>
      <t xml:space="preserve">1 </t>
    </r>
    <r>
      <rPr>
        <sz val="10"/>
        <color theme="1"/>
        <rFont val="Arial"/>
        <family val="2"/>
      </rPr>
      <t>Consist of portfolio investments and currency and deposits</t>
    </r>
    <r>
      <rPr>
        <vertAlign val="superscript"/>
        <sz val="10"/>
        <color theme="1"/>
        <rFont val="Arial"/>
        <family val="2"/>
      </rPr>
      <t>.</t>
    </r>
  </si>
  <si>
    <r>
      <t xml:space="preserve">2 </t>
    </r>
    <r>
      <rPr>
        <sz val="10"/>
        <color theme="1"/>
        <rFont val="Arial"/>
        <family val="2"/>
      </rPr>
      <t>Consist of deposits and interbank placements, bonds and notes and money market instruments</t>
    </r>
    <r>
      <rPr>
        <vertAlign val="superscript"/>
        <sz val="10"/>
        <color theme="1"/>
        <rFont val="Arial"/>
        <family val="2"/>
      </rPr>
      <t>.</t>
    </r>
  </si>
  <si>
    <r>
      <t xml:space="preserve">3 </t>
    </r>
    <r>
      <rPr>
        <sz val="10"/>
        <color theme="1"/>
        <rFont val="Arial"/>
        <family val="2"/>
      </rPr>
      <t>Including the forward leg of currency swaps</t>
    </r>
    <r>
      <rPr>
        <vertAlign val="superscript"/>
        <sz val="10"/>
        <color theme="1"/>
        <rFont val="Arial"/>
        <family val="2"/>
      </rPr>
      <t>.</t>
    </r>
  </si>
  <si>
    <t>BNM refers to Bank Negara Malaysia.</t>
  </si>
  <si>
    <t>Aset mudah tunai luar negeri</t>
  </si>
  <si>
    <t>Liquid external assets</t>
  </si>
  <si>
    <r>
      <t>Aset mudah tunai luar negeri institusi perbankan dalam mata wang asing</t>
    </r>
    <r>
      <rPr>
        <vertAlign val="superscript"/>
        <sz val="10"/>
        <rFont val="Arial"/>
        <family val="2"/>
      </rPr>
      <t>2</t>
    </r>
  </si>
  <si>
    <r>
      <t>Banks' liquid FCY external assets</t>
    </r>
    <r>
      <rPr>
        <vertAlign val="superscript"/>
        <sz val="10"/>
        <color theme="1"/>
        <rFont val="Arial"/>
        <family val="2"/>
      </rPr>
      <t>2</t>
    </r>
  </si>
  <si>
    <r>
      <t>Aset mudah tunai luar negeri syarikat korporat dalam mata wang asing</t>
    </r>
    <r>
      <rPr>
        <vertAlign val="superscript"/>
        <sz val="10"/>
        <rFont val="Arial"/>
        <family val="2"/>
      </rPr>
      <t>1</t>
    </r>
  </si>
  <si>
    <r>
      <t>Corporations' liquid FCY external assets</t>
    </r>
    <r>
      <rPr>
        <vertAlign val="superscript"/>
        <sz val="10"/>
        <color theme="1"/>
        <rFont val="Arial"/>
        <family val="2"/>
      </rPr>
      <t>1</t>
    </r>
  </si>
  <si>
    <t>Rizab antarabangsa bersih BNM</t>
  </si>
  <si>
    <t>BNM's net international reserves</t>
  </si>
  <si>
    <t>Potensi tuntutan terhadap rizab</t>
  </si>
  <si>
    <t>Potential claims on reserves</t>
  </si>
  <si>
    <r>
      <t>Kedudukan jualan hadapan bersih dalam mata wang asing BNM</t>
    </r>
    <r>
      <rPr>
        <vertAlign val="superscript"/>
        <sz val="10"/>
        <rFont val="Arial"/>
        <family val="2"/>
      </rPr>
      <t>3</t>
    </r>
  </si>
  <si>
    <r>
      <t>BNM's FCY net short position forward</t>
    </r>
    <r>
      <rPr>
        <vertAlign val="superscript"/>
        <sz val="10"/>
        <color theme="1"/>
        <rFont val="Arial"/>
        <family val="2"/>
      </rPr>
      <t>3</t>
    </r>
  </si>
  <si>
    <t>Pinjaman, sekuriti dan deposit yang hampir matang dalam mata wang asing</t>
  </si>
  <si>
    <t>Maturing FCY loans, securities &amp; deposits</t>
  </si>
  <si>
    <t>Hutang luar negeri jangka pendek</t>
  </si>
  <si>
    <t>Short-term external debt</t>
  </si>
  <si>
    <t>Anggaran Bank Negara Malaysia berdasarkan data Jabatan Perangkaan Malaysia</t>
  </si>
  <si>
    <t>Bank Negara Malaysia estimations based on Department of Statistics, Malaysia</t>
  </si>
  <si>
    <t>Inflasi teras tanpa makanan di luar rumah*</t>
  </si>
  <si>
    <t>Inflasi teras PK*</t>
  </si>
  <si>
    <t>Core without food away from home*</t>
  </si>
  <si>
    <t>Core-by-exclusion*</t>
  </si>
  <si>
    <t>Mac-16</t>
  </si>
  <si>
    <t>Mei-16</t>
  </si>
  <si>
    <r>
      <rPr>
        <sz val="10"/>
        <color rgb="FF000000"/>
        <rFont val="Arial"/>
        <family val="2"/>
      </rPr>
      <t>Og</t>
    </r>
    <r>
      <rPr>
        <sz val="10"/>
        <rFont val="Arial"/>
        <family val="2"/>
      </rPr>
      <t>os</t>
    </r>
    <r>
      <rPr>
        <sz val="10"/>
        <color rgb="FF000000"/>
        <rFont val="Arial"/>
        <family val="2"/>
      </rPr>
      <t>-16</t>
    </r>
  </si>
  <si>
    <t>Okt-16</t>
  </si>
  <si>
    <t>Dis-16</t>
  </si>
  <si>
    <t>Mac-17</t>
  </si>
  <si>
    <t>Mei-17</t>
  </si>
  <si>
    <r>
      <rPr>
        <sz val="10"/>
        <color rgb="FF000000"/>
        <rFont val="Arial"/>
        <family val="2"/>
      </rPr>
      <t>Og</t>
    </r>
    <r>
      <rPr>
        <sz val="10"/>
        <rFont val="Arial"/>
        <family val="2"/>
      </rPr>
      <t>os</t>
    </r>
    <r>
      <rPr>
        <sz val="10"/>
        <color rgb="FF000000"/>
        <rFont val="Arial"/>
        <family val="2"/>
      </rPr>
      <t>-17</t>
    </r>
  </si>
  <si>
    <t>Okt-17</t>
  </si>
  <si>
    <t>Dis-17</t>
  </si>
  <si>
    <t>Mac-18</t>
  </si>
  <si>
    <t>Mei-18</t>
  </si>
  <si>
    <r>
      <rPr>
        <sz val="10"/>
        <color rgb="FF000000"/>
        <rFont val="Arial"/>
        <family val="2"/>
      </rPr>
      <t>Og</t>
    </r>
    <r>
      <rPr>
        <sz val="10"/>
        <rFont val="Arial"/>
        <family val="2"/>
      </rPr>
      <t>os</t>
    </r>
    <r>
      <rPr>
        <sz val="10"/>
        <color rgb="FF000000"/>
        <rFont val="Arial"/>
        <family val="2"/>
      </rPr>
      <t>-18</t>
    </r>
  </si>
  <si>
    <t>Okt-18</t>
  </si>
  <si>
    <t>Dis-18</t>
  </si>
  <si>
    <t>Mac-19</t>
  </si>
  <si>
    <t>Mei-19</t>
  </si>
  <si>
    <r>
      <rPr>
        <sz val="10"/>
        <color rgb="FF000000"/>
        <rFont val="Arial"/>
        <family val="2"/>
      </rPr>
      <t>Og</t>
    </r>
    <r>
      <rPr>
        <sz val="10"/>
        <rFont val="Arial"/>
        <family val="2"/>
      </rPr>
      <t>os</t>
    </r>
    <r>
      <rPr>
        <sz val="10"/>
        <color rgb="FF000000"/>
        <rFont val="Arial"/>
        <family val="2"/>
      </rPr>
      <t>-19</t>
    </r>
  </si>
  <si>
    <t>Okt-19</t>
  </si>
  <si>
    <t>Dis-19</t>
  </si>
  <si>
    <t>Mac-20</t>
  </si>
  <si>
    <t>Mei-20</t>
  </si>
  <si>
    <r>
      <rPr>
        <sz val="10"/>
        <color rgb="FF000000"/>
        <rFont val="Arial"/>
        <family val="2"/>
      </rPr>
      <t>Og</t>
    </r>
    <r>
      <rPr>
        <sz val="10"/>
        <rFont val="Arial"/>
        <family val="2"/>
      </rPr>
      <t>os</t>
    </r>
    <r>
      <rPr>
        <sz val="10"/>
        <color rgb="FF000000"/>
        <rFont val="Arial"/>
        <family val="2"/>
      </rPr>
      <t>-20</t>
    </r>
  </si>
  <si>
    <t>Okt-20</t>
  </si>
  <si>
    <t>Dis-20</t>
  </si>
  <si>
    <t>Mac-21</t>
  </si>
  <si>
    <t>Mei-21</t>
  </si>
  <si>
    <r>
      <rPr>
        <sz val="10"/>
        <color rgb="FF000000"/>
        <rFont val="Arial"/>
        <family val="2"/>
      </rPr>
      <t>Og</t>
    </r>
    <r>
      <rPr>
        <sz val="10"/>
        <rFont val="Arial"/>
        <family val="2"/>
      </rPr>
      <t>os</t>
    </r>
    <r>
      <rPr>
        <sz val="10"/>
        <color rgb="FF000000"/>
        <rFont val="Arial"/>
        <family val="2"/>
      </rPr>
      <t>-21</t>
    </r>
  </si>
  <si>
    <t>Okt-21</t>
  </si>
  <si>
    <t>Dis-21</t>
  </si>
  <si>
    <t>Mac-22</t>
  </si>
  <si>
    <t>Mei-22</t>
  </si>
  <si>
    <r>
      <rPr>
        <sz val="10"/>
        <color rgb="FF000000"/>
        <rFont val="Arial"/>
        <family val="2"/>
      </rPr>
      <t>Og</t>
    </r>
    <r>
      <rPr>
        <sz val="10"/>
        <rFont val="Arial"/>
        <family val="2"/>
      </rPr>
      <t>os</t>
    </r>
    <r>
      <rPr>
        <sz val="10"/>
        <color rgb="FF000000"/>
        <rFont val="Arial"/>
        <family val="2"/>
      </rPr>
      <t>-22</t>
    </r>
  </si>
  <si>
    <t>Okt-22</t>
  </si>
  <si>
    <t>Dis-22</t>
  </si>
  <si>
    <t>Mac-23</t>
  </si>
  <si>
    <t>Mei-23</t>
  </si>
  <si>
    <r>
      <rPr>
        <sz val="10"/>
        <color rgb="FF000000"/>
        <rFont val="Arial"/>
        <family val="2"/>
      </rPr>
      <t>Og</t>
    </r>
    <r>
      <rPr>
        <sz val="10"/>
        <rFont val="Arial"/>
        <family val="2"/>
      </rPr>
      <t>os</t>
    </r>
    <r>
      <rPr>
        <sz val="10"/>
        <color rgb="FF000000"/>
        <rFont val="Arial"/>
        <family val="2"/>
      </rPr>
      <t>-23</t>
    </r>
  </si>
  <si>
    <t>Okt-23</t>
  </si>
  <si>
    <t>Dis-23</t>
  </si>
  <si>
    <t>Purata yang dikemaskan</t>
  </si>
  <si>
    <t>Median berwajaran</t>
  </si>
  <si>
    <t xml:space="preserve">Ukuran berwajaran ganda dua </t>
  </si>
  <si>
    <t>Inflasi teras PK</t>
  </si>
  <si>
    <t>Trimmed mean</t>
  </si>
  <si>
    <t>Weighted median</t>
  </si>
  <si>
    <t>Double weighted</t>
  </si>
  <si>
    <t>Core-by-exclusion</t>
  </si>
  <si>
    <t>Mac-11</t>
  </si>
  <si>
    <t>Mei-11</t>
  </si>
  <si>
    <t>Ogos-11</t>
  </si>
  <si>
    <t>Okt-11</t>
  </si>
  <si>
    <t>Dis-11</t>
  </si>
  <si>
    <t>Mac-12</t>
  </si>
  <si>
    <t>Mei-12</t>
  </si>
  <si>
    <t>Ogos-12</t>
  </si>
  <si>
    <t>Okt-12</t>
  </si>
  <si>
    <t>Dis-12</t>
  </si>
  <si>
    <t>Mac-13</t>
  </si>
  <si>
    <t>Mei-13</t>
  </si>
  <si>
    <t>Ogos-13</t>
  </si>
  <si>
    <t>Okt-13</t>
  </si>
  <si>
    <t>Dis-13</t>
  </si>
  <si>
    <t>Mac-14</t>
  </si>
  <si>
    <t>Mei-14</t>
  </si>
  <si>
    <t>Ogos-14</t>
  </si>
  <si>
    <t>Okt-14</t>
  </si>
  <si>
    <t>Dis-14</t>
  </si>
  <si>
    <t>Mac-15</t>
  </si>
  <si>
    <t>Mei-15</t>
  </si>
  <si>
    <t>Ogos-15</t>
  </si>
  <si>
    <t>Okt-15</t>
  </si>
  <si>
    <t>Dis-15</t>
  </si>
  <si>
    <t>Ogos-16</t>
  </si>
  <si>
    <t>Ogos-17</t>
  </si>
  <si>
    <t>Ogos-18</t>
  </si>
  <si>
    <t>Ogos-19</t>
  </si>
  <si>
    <t>Ogos-20</t>
  </si>
  <si>
    <t>Ogos-21</t>
  </si>
  <si>
    <t>Ogos-22</t>
  </si>
  <si>
    <t>Ogos-23</t>
  </si>
  <si>
    <t xml:space="preserve">GFC period: Inflation Deviation from 5-year Average (2003-07) </t>
  </si>
  <si>
    <t>Purata yang dikemaskan sisihan daripada purata*</t>
  </si>
  <si>
    <t>Median berwajaran sisihan daripada purata*</t>
  </si>
  <si>
    <t>Ukuran berwajaran berganda dua sisihan daripada purata*</t>
  </si>
  <si>
    <t>Inflasi teras PK sisihan daripada purata*</t>
  </si>
  <si>
    <t>Pertumbuhan penggunaan swasta benar tahun ke tahun (skala kanan)</t>
  </si>
  <si>
    <t>Inflasi teras makanan di rumah* (skala kanan)</t>
  </si>
  <si>
    <t>Trimmed mean dev. from avg.*</t>
  </si>
  <si>
    <t>Weighted median dev. from avg.*</t>
  </si>
  <si>
    <t>Double weighted dev. from avg.*</t>
  </si>
  <si>
    <t>Core-by-exclusion dev. from avg.*</t>
  </si>
  <si>
    <t>Real private consumption yoy growth (RHS)</t>
  </si>
  <si>
    <t>Mac-07</t>
  </si>
  <si>
    <t>Mei-07</t>
  </si>
  <si>
    <t>Ogos-07</t>
  </si>
  <si>
    <t>Okt-07</t>
  </si>
  <si>
    <t>Dis-07</t>
  </si>
  <si>
    <t>Mac-08</t>
  </si>
  <si>
    <t>Mei-08</t>
  </si>
  <si>
    <t>Ogos-08</t>
  </si>
  <si>
    <t>Okt-08</t>
  </si>
  <si>
    <t>Dis-08</t>
  </si>
  <si>
    <t>Mac-09</t>
  </si>
  <si>
    <t>Mei-09</t>
  </si>
  <si>
    <t>Ogos-09</t>
  </si>
  <si>
    <t>Okt-09</t>
  </si>
  <si>
    <t>Dis-09</t>
  </si>
  <si>
    <t>Mac-10</t>
  </si>
  <si>
    <t>Mei-10</t>
  </si>
  <si>
    <t>Ogos-10</t>
  </si>
  <si>
    <t>Okt-10</t>
  </si>
  <si>
    <t>Dis-10</t>
  </si>
  <si>
    <t>Inflasi makanan di luar rumah (skala kanan)</t>
  </si>
  <si>
    <t>Food away from home inflation (RHS)</t>
  </si>
  <si>
    <t>Core food at home* (RHS)</t>
  </si>
  <si>
    <t>Rebakan Inflasi: Bahagian Item Indeks Harga Pengguna (IHP) yang Mencatatkan Kenaikan Harga Bulanan</t>
  </si>
  <si>
    <t>Bahagian</t>
  </si>
  <si>
    <t>Purata 2011-2019</t>
  </si>
  <si>
    <t>Share</t>
  </si>
  <si>
    <t>Average 2011-2019</t>
  </si>
  <si>
    <t>Pengasingan Inflasi Keseluruhan Mengikut Faktor Sepunya dan Idiosinkratik</t>
  </si>
  <si>
    <t>Decomposition of Headline Inflation by Common and Idiosyncratic Factors</t>
  </si>
  <si>
    <t xml:space="preserve">Jabatan Perangkaan Malaysia dan anggaran Bank Negara Malaysia </t>
  </si>
  <si>
    <t>Sepunya</t>
  </si>
  <si>
    <t>Idiosinkratik</t>
  </si>
  <si>
    <t>Inflasi Keseluruhan</t>
  </si>
  <si>
    <t>Common</t>
  </si>
  <si>
    <t>Idiosyncratic</t>
  </si>
  <si>
    <t>Inflasi aditeras</t>
  </si>
  <si>
    <t>Inflasi bukan aditeras</t>
  </si>
  <si>
    <t>Supercore</t>
  </si>
  <si>
    <t>Non-supercore</t>
  </si>
  <si>
    <t>Masa</t>
  </si>
  <si>
    <t>Time period</t>
  </si>
  <si>
    <t>Nov-19</t>
  </si>
  <si>
    <t>Jan-20</t>
  </si>
  <si>
    <t>Jul-20</t>
  </si>
  <si>
    <t>Sep-20</t>
  </si>
  <si>
    <t>Nov-20</t>
  </si>
  <si>
    <t>Jan-21</t>
  </si>
  <si>
    <t>Jul-21</t>
  </si>
  <si>
    <t>Sep-21</t>
  </si>
  <si>
    <t>Nov-21</t>
  </si>
  <si>
    <t>Jan-22</t>
  </si>
  <si>
    <t>Jul-22</t>
  </si>
  <si>
    <t>Sep-22</t>
  </si>
  <si>
    <t>Nov-22</t>
  </si>
  <si>
    <t>Jan-23</t>
  </si>
  <si>
    <t>Jul-23</t>
  </si>
  <si>
    <t>Sep-23</t>
  </si>
  <si>
    <t>Nov-23</t>
  </si>
  <si>
    <t>Kementerian Kewangan Malaysia dan Bank Negara Malaysia</t>
  </si>
  <si>
    <t>Ministry of Finance, Malaysia and Bank Negara Malaysia</t>
  </si>
  <si>
    <t>Tahun</t>
  </si>
  <si>
    <t>Defisit fiskal (skala kanan)</t>
  </si>
  <si>
    <t>Hutang Kerajaan Persekutuan (skala kiri)</t>
  </si>
  <si>
    <t>Year</t>
  </si>
  <si>
    <t>Fiscal deficit (RHS)</t>
  </si>
  <si>
    <t>Federal Government debt (LHS)</t>
  </si>
  <si>
    <t>2023p</t>
  </si>
  <si>
    <t>Rajah 2.1</t>
  </si>
  <si>
    <t>Chart 2.1</t>
  </si>
  <si>
    <t>Anggaran Bank Negara Malaysia</t>
  </si>
  <si>
    <t>Bank Negara Malaysia estimates</t>
  </si>
  <si>
    <r>
      <rPr>
        <i/>
        <sz val="10"/>
        <rFont val="Arial"/>
        <family val="2"/>
      </rPr>
      <t>a</t>
    </r>
    <r>
      <rPr>
        <sz val="10"/>
        <rFont val="Arial"/>
        <family val="2"/>
      </rPr>
      <t xml:space="preserve"> Anggaran </t>
    </r>
  </si>
  <si>
    <r>
      <rPr>
        <i/>
        <sz val="10"/>
        <rFont val="Arial"/>
        <family val="2"/>
      </rPr>
      <t>r</t>
    </r>
    <r>
      <rPr>
        <sz val="10"/>
        <rFont val="Arial"/>
        <family val="2"/>
      </rPr>
      <t xml:space="preserve"> Ramalan</t>
    </r>
  </si>
  <si>
    <r>
      <t xml:space="preserve">1. Pertumbuhan global berwajaran PPP ialah agregat pertumbuhan global mengikut wajaran pertukaran pariti kuasa beli </t>
    </r>
    <r>
      <rPr>
        <i/>
        <sz val="10"/>
        <rFont val="Arial"/>
        <family val="2"/>
      </rPr>
      <t>(purchasing power parity, PPP),</t>
    </r>
    <r>
      <rPr>
        <sz val="10"/>
        <rFont val="Arial"/>
        <family val="2"/>
      </rPr>
      <t xml:space="preserve"> iaitu</t>
    </r>
    <r>
      <rPr>
        <i/>
        <sz val="10"/>
        <rFont val="Arial"/>
        <family val="2"/>
      </rPr>
      <t xml:space="preserve"> </t>
    </r>
    <r>
      <rPr>
        <sz val="10"/>
        <rFont val="Arial"/>
        <family val="2"/>
      </rPr>
      <t>kadar matawang sesebuah negara yang perlu ditukar kepada mata wang negara lain untuk membeli jumlah barangan dan perkhidmatan yang sama di setiap negara.</t>
    </r>
  </si>
  <si>
    <t>2. Pertumbuhan global berwajaran eksport Malaysia ialah agregat rakan perdagangan utama Malaysia mengikut wajaran bahagian masing-masing dalam eksport Malaysia. Ukuran pertumbuhan global ini lebih mencerminkan eksport dan prospek pertumbuhan Malaysia.</t>
  </si>
  <si>
    <r>
      <rPr>
        <i/>
        <sz val="10"/>
        <color theme="1"/>
        <rFont val="Arial"/>
        <family val="2"/>
      </rPr>
      <t>f</t>
    </r>
    <r>
      <rPr>
        <sz val="10"/>
        <color theme="1"/>
        <rFont val="Arial"/>
        <family val="2"/>
      </rPr>
      <t xml:space="preserve"> Forecast</t>
    </r>
  </si>
  <si>
    <t>1. PPP-weighted global growth is the aggregate global growth weighted by the purchasing power parity (PPP) exchange rate, the rate at which the currency of one country would have to be converted into that of another country to buy the same amount of goods and services in each country.</t>
  </si>
  <si>
    <t>2. Export-weighted global growth is the aggregate growth of Malaysia's key trading partners, as weighted by their shares in Malaysia's exports. This measure of global growth is more reflective of Malaysia's exports and growth prospects.</t>
  </si>
  <si>
    <t>Pertumbuhan Global Berwajaran PPP</t>
  </si>
  <si>
    <t>Pertumbuhan Global Berwajaran Eksport Malaysia</t>
  </si>
  <si>
    <t>PPP-weighted Global Growth</t>
  </si>
  <si>
    <t>Malaysia's Export-weighted Global Growth</t>
  </si>
  <si>
    <r>
      <t>2024</t>
    </r>
    <r>
      <rPr>
        <i/>
        <sz val="10"/>
        <color theme="1"/>
        <rFont val="Arial"/>
        <family val="2"/>
      </rPr>
      <t>r</t>
    </r>
  </si>
  <si>
    <r>
      <t>2024</t>
    </r>
    <r>
      <rPr>
        <i/>
        <sz val="10"/>
        <color theme="1"/>
        <rFont val="Arial"/>
        <family val="2"/>
      </rPr>
      <t>f</t>
    </r>
  </si>
  <si>
    <t>2.7-3.2</t>
  </si>
  <si>
    <t>2.9-3.4</t>
  </si>
  <si>
    <t>Rajah 2.2</t>
  </si>
  <si>
    <t>Pertumbuhan KDNK Benar Malaysia</t>
  </si>
  <si>
    <t>Chart 2.2</t>
  </si>
  <si>
    <t xml:space="preserve">Department of Statistics, Malaysia and Bank Negara Malaysia estimates </t>
  </si>
  <si>
    <r>
      <t>a</t>
    </r>
    <r>
      <rPr>
        <sz val="10"/>
        <color theme="1"/>
        <rFont val="Arial"/>
        <family val="2"/>
      </rPr>
      <t xml:space="preserve">  Awalan</t>
    </r>
  </si>
  <si>
    <r>
      <t>r</t>
    </r>
    <r>
      <rPr>
        <sz val="10"/>
        <color theme="1"/>
        <rFont val="Arial"/>
        <family val="2"/>
      </rPr>
      <t xml:space="preserve">  Ramalan</t>
    </r>
  </si>
  <si>
    <r>
      <t>p</t>
    </r>
    <r>
      <rPr>
        <sz val="10"/>
        <color theme="1"/>
        <rFont val="Arial"/>
        <family val="2"/>
      </rPr>
      <t xml:space="preserve">  Preliminary</t>
    </r>
  </si>
  <si>
    <r>
      <t>f</t>
    </r>
    <r>
      <rPr>
        <sz val="10"/>
        <color theme="1"/>
        <rFont val="Arial"/>
        <family val="2"/>
      </rPr>
      <t xml:space="preserve">  Forecast</t>
    </r>
  </si>
  <si>
    <t xml:space="preserve">Perubahan tahunan (%) </t>
  </si>
  <si>
    <t xml:space="preserve">Annual change (%) </t>
  </si>
  <si>
    <t>4.0-5.0</t>
  </si>
  <si>
    <t>Rajah 2.3</t>
  </si>
  <si>
    <t>Chart 2.3</t>
  </si>
  <si>
    <t>Malaysia's Headline Inflation, Annual Change (%)</t>
  </si>
  <si>
    <t>2024r</t>
  </si>
  <si>
    <t>2024f</t>
  </si>
  <si>
    <t>2.0-3.5</t>
  </si>
  <si>
    <t>Rajah 2.4</t>
  </si>
  <si>
    <t>Chart 2.4</t>
  </si>
  <si>
    <t>Malaysia's Core Inflation, Annual Change (%)</t>
  </si>
  <si>
    <t>2.0-3.0</t>
  </si>
  <si>
    <t>Keluaran Sebenar dan Potensi</t>
  </si>
  <si>
    <r>
      <rPr>
        <i/>
        <sz val="10"/>
        <color theme="1"/>
        <rFont val="Arial"/>
        <family val="2"/>
      </rPr>
      <t>a</t>
    </r>
    <r>
      <rPr>
        <sz val="10"/>
        <color theme="1"/>
        <rFont val="Arial"/>
        <family val="2"/>
      </rPr>
      <t xml:space="preserve"> Anggaran</t>
    </r>
  </si>
  <si>
    <r>
      <rPr>
        <i/>
        <sz val="10"/>
        <color theme="1"/>
        <rFont val="Arial"/>
        <family val="2"/>
      </rPr>
      <t>r</t>
    </r>
    <r>
      <rPr>
        <sz val="10"/>
        <color theme="1"/>
        <rFont val="Arial"/>
        <family val="2"/>
      </rPr>
      <t xml:space="preserve"> Ramalan</t>
    </r>
  </si>
  <si>
    <r>
      <rPr>
        <i/>
        <sz val="10"/>
        <color theme="1"/>
        <rFont val="Arial"/>
        <family val="2"/>
      </rPr>
      <t>e</t>
    </r>
    <r>
      <rPr>
        <sz val="10"/>
        <color theme="1"/>
        <rFont val="Arial"/>
        <family val="2"/>
      </rPr>
      <t xml:space="preserve"> Estimate</t>
    </r>
  </si>
  <si>
    <t>Keluaran sebenar</t>
  </si>
  <si>
    <t>Keluaran potensi</t>
  </si>
  <si>
    <t>Jurang keluaran</t>
  </si>
  <si>
    <t>% Potensi</t>
  </si>
  <si>
    <t>Actual output</t>
  </si>
  <si>
    <t>Potential output</t>
  </si>
  <si>
    <t>Output gap</t>
  </si>
  <si>
    <t>% of Potential</t>
  </si>
  <si>
    <t>S1 2004</t>
  </si>
  <si>
    <t>1Q 2004</t>
  </si>
  <si>
    <t>S2 2004</t>
  </si>
  <si>
    <t>2Q 2004</t>
  </si>
  <si>
    <t>S3 2004</t>
  </si>
  <si>
    <t>3Q 2004</t>
  </si>
  <si>
    <t>S4 2004</t>
  </si>
  <si>
    <t>4Q 2004</t>
  </si>
  <si>
    <t>S1 2005</t>
  </si>
  <si>
    <t>1Q 2005</t>
  </si>
  <si>
    <t>S2 2005</t>
  </si>
  <si>
    <t>2Q 2005</t>
  </si>
  <si>
    <t>S3 2005</t>
  </si>
  <si>
    <t>3Q 2005</t>
  </si>
  <si>
    <t>S4 2005</t>
  </si>
  <si>
    <t>4Q 2005</t>
  </si>
  <si>
    <t>S1 2006</t>
  </si>
  <si>
    <t>1Q 2006</t>
  </si>
  <si>
    <t>S2 2006</t>
  </si>
  <si>
    <t>2Q 2006</t>
  </si>
  <si>
    <t>S3 2006</t>
  </si>
  <si>
    <t>3Q 2006</t>
  </si>
  <si>
    <t>S4 2006</t>
  </si>
  <si>
    <t>4Q 2006</t>
  </si>
  <si>
    <t>S1 2007</t>
  </si>
  <si>
    <t>1Q 2007</t>
  </si>
  <si>
    <t>S2 2007</t>
  </si>
  <si>
    <t>2Q 2007</t>
  </si>
  <si>
    <t>S3 2007</t>
  </si>
  <si>
    <t>3Q 2007</t>
  </si>
  <si>
    <t>S4 2007</t>
  </si>
  <si>
    <t>4Q 2007</t>
  </si>
  <si>
    <t>S1 2008</t>
  </si>
  <si>
    <t>1Q 2008</t>
  </si>
  <si>
    <t>S2 2008</t>
  </si>
  <si>
    <t>2Q 2008</t>
  </si>
  <si>
    <t>S3 2008</t>
  </si>
  <si>
    <t>3Q 2008</t>
  </si>
  <si>
    <t>S4 2008</t>
  </si>
  <si>
    <t>4Q 2008</t>
  </si>
  <si>
    <t>S1 2009</t>
  </si>
  <si>
    <t>1Q 2009</t>
  </si>
  <si>
    <t>S2 2009</t>
  </si>
  <si>
    <t>2Q 2009</t>
  </si>
  <si>
    <t>S3 2009</t>
  </si>
  <si>
    <t>3Q 2009</t>
  </si>
  <si>
    <t>S4 2009</t>
  </si>
  <si>
    <t>4Q 2009</t>
  </si>
  <si>
    <t>S1 2010</t>
  </si>
  <si>
    <t>1Q 2010</t>
  </si>
  <si>
    <t>S2 2010</t>
  </si>
  <si>
    <t>2Q 2010</t>
  </si>
  <si>
    <t>S3 2010</t>
  </si>
  <si>
    <t>3Q 2010</t>
  </si>
  <si>
    <t>S4 2010</t>
  </si>
  <si>
    <t>4Q 2010</t>
  </si>
  <si>
    <t>S1 2011</t>
  </si>
  <si>
    <t>1Q 2011</t>
  </si>
  <si>
    <t>S2 2011</t>
  </si>
  <si>
    <t>2Q 2011</t>
  </si>
  <si>
    <t>S3 2011</t>
  </si>
  <si>
    <t>3Q 2011</t>
  </si>
  <si>
    <t>S4 2011</t>
  </si>
  <si>
    <t>4Q 2011</t>
  </si>
  <si>
    <t>S1 2012</t>
  </si>
  <si>
    <t>1Q 2012</t>
  </si>
  <si>
    <t>S2 2012</t>
  </si>
  <si>
    <t>2Q 2012</t>
  </si>
  <si>
    <t>S3 2012</t>
  </si>
  <si>
    <t>3Q 2012</t>
  </si>
  <si>
    <t>S4 2012</t>
  </si>
  <si>
    <t>4Q 2012</t>
  </si>
  <si>
    <t>S1 2013</t>
  </si>
  <si>
    <t>1Q 2013</t>
  </si>
  <si>
    <t>S2 2013</t>
  </si>
  <si>
    <t>2Q 2013</t>
  </si>
  <si>
    <t>S3 2013</t>
  </si>
  <si>
    <t>3Q 2013</t>
  </si>
  <si>
    <t>S4 2013</t>
  </si>
  <si>
    <t>4Q 2013</t>
  </si>
  <si>
    <t>S1 2014</t>
  </si>
  <si>
    <t>1Q 2014</t>
  </si>
  <si>
    <t>S2 2014</t>
  </si>
  <si>
    <t>2Q 2014</t>
  </si>
  <si>
    <t>S3 2014</t>
  </si>
  <si>
    <t>3Q 2014</t>
  </si>
  <si>
    <t>S4 2014</t>
  </si>
  <si>
    <t>4Q 2014</t>
  </si>
  <si>
    <t>S1 2015</t>
  </si>
  <si>
    <t>1Q 2015</t>
  </si>
  <si>
    <t>S2 2015</t>
  </si>
  <si>
    <t>2Q 2015</t>
  </si>
  <si>
    <t>S3 2015</t>
  </si>
  <si>
    <t>3Q 2015</t>
  </si>
  <si>
    <t>S4 2015</t>
  </si>
  <si>
    <t>4Q 2015</t>
  </si>
  <si>
    <t>S1 2016</t>
  </si>
  <si>
    <t>1Q 2016</t>
  </si>
  <si>
    <t>S2 2016</t>
  </si>
  <si>
    <t>2Q 2016</t>
  </si>
  <si>
    <t>S3 2016</t>
  </si>
  <si>
    <t>3Q 2016</t>
  </si>
  <si>
    <t>S4 2016</t>
  </si>
  <si>
    <t>4Q 2016</t>
  </si>
  <si>
    <t>S1 2017</t>
  </si>
  <si>
    <t>1Q 2017</t>
  </si>
  <si>
    <t>S2 2017</t>
  </si>
  <si>
    <t>2Q 2017</t>
  </si>
  <si>
    <t>S3 2017</t>
  </si>
  <si>
    <t>3Q 2017</t>
  </si>
  <si>
    <t>S4 2017</t>
  </si>
  <si>
    <t>4Q 2017</t>
  </si>
  <si>
    <t>S1 2018</t>
  </si>
  <si>
    <t>1Q 2018</t>
  </si>
  <si>
    <t>S2 2018</t>
  </si>
  <si>
    <t>2Q 2018</t>
  </si>
  <si>
    <t>S3 2018</t>
  </si>
  <si>
    <t>3Q 2018</t>
  </si>
  <si>
    <t>S4 2018</t>
  </si>
  <si>
    <t>4Q 2018</t>
  </si>
  <si>
    <t>S1 2019</t>
  </si>
  <si>
    <t>1Q 2019</t>
  </si>
  <si>
    <t>S2 2019</t>
  </si>
  <si>
    <t>2Q 2019</t>
  </si>
  <si>
    <t>S3 2019</t>
  </si>
  <si>
    <t>3Q 2019</t>
  </si>
  <si>
    <t>S4 2019</t>
  </si>
  <si>
    <t>4Q 2019</t>
  </si>
  <si>
    <t>S1 2020</t>
  </si>
  <si>
    <t>1Q 2020</t>
  </si>
  <si>
    <t>S2 2020</t>
  </si>
  <si>
    <t>2Q 2020</t>
  </si>
  <si>
    <t>S3 2020</t>
  </si>
  <si>
    <t>3Q 2020</t>
  </si>
  <si>
    <t>S4 2020</t>
  </si>
  <si>
    <t>4Q 2020</t>
  </si>
  <si>
    <t>S1 2021</t>
  </si>
  <si>
    <t>1Q 2021</t>
  </si>
  <si>
    <t>S2 2021</t>
  </si>
  <si>
    <t>2Q 2021</t>
  </si>
  <si>
    <t>S3 2021</t>
  </si>
  <si>
    <t>3Q 2021</t>
  </si>
  <si>
    <t>S4 2021</t>
  </si>
  <si>
    <t>4Q 2021</t>
  </si>
  <si>
    <t>S1 2022</t>
  </si>
  <si>
    <t>1Q 2022</t>
  </si>
  <si>
    <t>S2 2022</t>
  </si>
  <si>
    <t>2Q 2022</t>
  </si>
  <si>
    <t>S3 2022</t>
  </si>
  <si>
    <t>3Q 2022</t>
  </si>
  <si>
    <t>S4 2022</t>
  </si>
  <si>
    <t>4Q 2022</t>
  </si>
  <si>
    <t>S1 2023a</t>
  </si>
  <si>
    <t>1Q 2023e</t>
  </si>
  <si>
    <t>S2 2023a</t>
  </si>
  <si>
    <t>2Q 2023e</t>
  </si>
  <si>
    <t>S3 2023a</t>
  </si>
  <si>
    <t>3Q 2023e</t>
  </si>
  <si>
    <t>S4 2023a</t>
  </si>
  <si>
    <t>4Q 2023e</t>
  </si>
  <si>
    <t>S1 2024r</t>
  </si>
  <si>
    <t>1Q 2024f</t>
  </si>
  <si>
    <t>S2 2024r</t>
  </si>
  <si>
    <t>2Q 2024f</t>
  </si>
  <si>
    <t>S3 2024r</t>
  </si>
  <si>
    <t>3Q 2024f</t>
  </si>
  <si>
    <t>S4 2024r</t>
  </si>
  <si>
    <t>4Q 2024f</t>
  </si>
  <si>
    <t>Statistik Guna Tenaga oleh Jabatan Perangkaan Malaysia dan anggaran Bank Negara Malaysia</t>
  </si>
  <si>
    <t>Employment Statistics by the Department of Statistics, Malaysia and Bank Negara Malaysia estimate</t>
  </si>
  <si>
    <t>Berkemahiran Rendah</t>
  </si>
  <si>
    <t>Separa Mahir</t>
  </si>
  <si>
    <t>Berkemahiran Tinggi</t>
  </si>
  <si>
    <t>Aras sebelum pandemik (S4 2019)</t>
  </si>
  <si>
    <t>Indeks, 4Q 2019=100</t>
  </si>
  <si>
    <t>Low-Skilled</t>
  </si>
  <si>
    <t>Semi-skilled</t>
  </si>
  <si>
    <t>High-Skilled</t>
  </si>
  <si>
    <t>Pre-pandemic level (4Q 2019)</t>
  </si>
  <si>
    <t>Index, 4Q 2019=100</t>
  </si>
  <si>
    <t>Laporan Survei Tenaga Buruh dan Statistik Siswazah oleh Jabatan Perangkaan Malaysia dan anggaran Bank Negara Malaysia</t>
  </si>
  <si>
    <t>Labour Force Survey Report and Graduate Statistics by Department of Statistics, Malaysia and Bank Negara Malaysia estimates</t>
  </si>
  <si>
    <t xml:space="preserve">Pewujudan jawatan berkemahiran tinggi ditakrifkan sebagai peningkatan jumlah penduduk yang bekerja sebagai pengurus, profesional serta juruteknik dan profesional bersekutu. </t>
  </si>
  <si>
    <t xml:space="preserve">High-skilled job creation is defined as the increase in number of persons who are employed as managers, professionals or technicians and associate professionals. </t>
  </si>
  <si>
    <t>Peningkatan siwazah</t>
  </si>
  <si>
    <t>Pewujudan jawatan berkemahiran tinggi</t>
  </si>
  <si>
    <t xml:space="preserve"> '000 Orang</t>
  </si>
  <si>
    <t xml:space="preserve">Increase in graduates </t>
  </si>
  <si>
    <t xml:space="preserve">Increase in high-skilled jobs </t>
  </si>
  <si>
    <t xml:space="preserve"> '000 Persons</t>
  </si>
  <si>
    <t>2018-19</t>
  </si>
  <si>
    <t>2021-22</t>
  </si>
  <si>
    <t>ILOSTAT, Laporan Survei Tenaga Buruh oleh Jabatan Perangkaan Malaysia dan anggaran Bank Negara Malaysia</t>
  </si>
  <si>
    <t>ILOSTAT, Labour Force Survey Report by Department of Statistics, Malaysia and Bank Negara Malaysia estimates</t>
  </si>
  <si>
    <t>% daripada jumlah guna tenaga</t>
  </si>
  <si>
    <t>% of total employment</t>
  </si>
  <si>
    <t>Singapura</t>
  </si>
  <si>
    <t>Singapore</t>
  </si>
  <si>
    <t>Amerika Syarikat</t>
  </si>
  <si>
    <t>United States</t>
  </si>
  <si>
    <t>Jerman</t>
  </si>
  <si>
    <t>Germany</t>
  </si>
  <si>
    <t>Korea Selatan</t>
  </si>
  <si>
    <t>South Korea</t>
  </si>
  <si>
    <t>Thailand</t>
  </si>
  <si>
    <t>Filipina</t>
  </si>
  <si>
    <t>Philippines</t>
  </si>
  <si>
    <t>Vietnam</t>
  </si>
  <si>
    <t>World Bank Business Pulse Surveys 2022</t>
  </si>
  <si>
    <t>Sektor pertanian merujuk kepada pertanian komersial yang ditakrifkan sebagai aktiviti ekonomi di sepanjang rantaian nilai pertanian yang berorientasi pasaran.</t>
  </si>
  <si>
    <t xml:space="preserve">The agriculture sector refers to commercial agriculture, defined as economic acitvities along the agricultural value chain that have market orientation. </t>
  </si>
  <si>
    <t xml:space="preserve">Sangat setuju </t>
  </si>
  <si>
    <t>Setuju</t>
  </si>
  <si>
    <t>Tidak setuju</t>
  </si>
  <si>
    <t>Sangat tidak setuju</t>
  </si>
  <si>
    <t>% syarikat</t>
  </si>
  <si>
    <t>Strongly Agree</t>
  </si>
  <si>
    <t>Slightly agree</t>
  </si>
  <si>
    <t>Slightly Disagree</t>
  </si>
  <si>
    <t>Strongly disagree</t>
  </si>
  <si>
    <t>% of firms</t>
  </si>
  <si>
    <t>Petanian</t>
  </si>
  <si>
    <t>World Bank's Productivity of the Investment Climate Private Enterprise Surveys (PICS)-3 2019-2020</t>
  </si>
  <si>
    <t>Kemahiran</t>
  </si>
  <si>
    <t>Skills</t>
  </si>
  <si>
    <t>Pengurusan dan kepimpinan</t>
  </si>
  <si>
    <t>Managerial and leadership</t>
  </si>
  <si>
    <t>Interpersonal dan komunikasi</t>
  </si>
  <si>
    <t>Interpersonal and communication</t>
  </si>
  <si>
    <t>Penyelesaian masalah atau pemikiran kritis</t>
  </si>
  <si>
    <t>Problem solving or critical thinking</t>
  </si>
  <si>
    <t>Kemahiran teknikal selain IT</t>
  </si>
  <si>
    <t>Technical skills other than IT</t>
  </si>
  <si>
    <t xml:space="preserve">Komputer dan IT </t>
  </si>
  <si>
    <t>Computer and general IT</t>
  </si>
  <si>
    <t>Bahasa Asing</t>
  </si>
  <si>
    <t>Foreign language</t>
  </si>
  <si>
    <t>Laporan Survei Upah dan Gaji, Indeks Harga Pengguna dan Statistik Produktiviti Buruh oleh Jabatan Perangkaan Malaysia dan anggaran Bank Negara Malaysia</t>
  </si>
  <si>
    <t>Salaries and Wages Survey Report, Consumer Price Index and Labour Productivity Statistics by the Department of Statistics, Malaysia and Bank Negara Malaysia estimates</t>
  </si>
  <si>
    <t>Gaji benar penengah dianggarkan dengan mendeflasikan gaji nominal pengengah dengan Indeks Harga Pengguna. Produktiviti ditakrifkan sebagai nilai ditambah benar per pekerja.</t>
  </si>
  <si>
    <t>Real median wage is estimated by deflating nominal median wage with Consumer Price Index.  Productivity is defined as real value added per worker.</t>
  </si>
  <si>
    <t>Gaji benar penengah per pekerja</t>
  </si>
  <si>
    <t>Produktiviti per pekerja</t>
  </si>
  <si>
    <t>Indeks, 2019=100</t>
  </si>
  <si>
    <t>Real median wage per worker</t>
  </si>
  <si>
    <t>Productivity per worker</t>
  </si>
  <si>
    <t>Index, 2019=100</t>
  </si>
  <si>
    <t>CEIC, Jabatan Perangkaan Malaysia, pihak berkuasa negara dan anggaran Bank Negara Malaysia</t>
  </si>
  <si>
    <t>CEIC, Department of Statistics, Malaysia, national authorities, and Bank Negara Malaysia estimates</t>
  </si>
  <si>
    <t>Data pada 6th Mar 2024. Data KDNK adalah tertakluk pada semakan semula.</t>
  </si>
  <si>
    <t>Data as at 6th March 2024. GDP data is subject to revisions.</t>
  </si>
  <si>
    <t>United Kingdom</t>
  </si>
  <si>
    <t>% bahagian daripada KDNK</t>
  </si>
  <si>
    <t>% share of GDP</t>
  </si>
  <si>
    <t>Pampasan Pekerja</t>
  </si>
  <si>
    <t>Compensation of Employees</t>
  </si>
  <si>
    <t>Rajah 8</t>
  </si>
  <si>
    <t>Chart 8</t>
  </si>
  <si>
    <t>Laporan Survei Gaji &amp; Upah, dan Statistik Siswazah oleh Jabatan Perangkaan Malaysia dan anggaran Bank Negara Malaysia</t>
  </si>
  <si>
    <t>Salaries and Wages Survey Report, and Graduate Statistics Report by the Department of Statistics, Malaysia and Bank Negara Malaysia estimates</t>
  </si>
  <si>
    <t>Gaji penengah siszawah baharu (skala kiri)</t>
  </si>
  <si>
    <t>Gaji penengah keseluruhan (umur &lt;24) (skala kiri)</t>
  </si>
  <si>
    <t>Premium gaji (skala kanan)</t>
  </si>
  <si>
    <t>RM</t>
  </si>
  <si>
    <t>Nisbah</t>
  </si>
  <si>
    <t>Fresh graduate median wage (LHS)</t>
  </si>
  <si>
    <t>Overall median wage (age &lt;24) (LHS)</t>
  </si>
  <si>
    <t>Wage premium (RHS)</t>
  </si>
  <si>
    <t>Ratio</t>
  </si>
  <si>
    <t>Rajah 9</t>
  </si>
  <si>
    <t>Chart 9</t>
  </si>
  <si>
    <t>Anggaran Bank Negara Malaysia menggunakan data daripada Laporan Survei Tenaga Buruh oleh Jabatan Perangkaan Malaysia dan Frey dan Osborne (2013)</t>
  </si>
  <si>
    <t>Bank Negara Malaysia estimates using data from the Labour Force Survey by Department of Statistics Malaysia and Frey and Osborne (2013)</t>
  </si>
  <si>
    <t xml:space="preserve">Anggaran risiko automasi adalah berdasarkan metodologi Frey dan Osborne (2013). Anggaran ini adalah had atas risiko automasi kerana metodologi ini menganggap keseluruhan pekerjaan boleh diautomasi dan bukannya tugas yang berbeza dalam sesuatu pekerjaan. Pekerjaan dengan risiko automasi 70% ke atas dianggap sebagai menghadapi risiko automasi yang tinggi. </t>
  </si>
  <si>
    <t>Estimates of automation risk are adopted from the methodology developed by Frey and Osborne (2013). These estimates are upper bounds of the automation risk as the methodology assumes the automatability of an entire job, rather than the automatability of different tasks in a job. A job with automation risk of 70% and above is considered facing high risk of automation.</t>
  </si>
  <si>
    <t>% daripada guna tenaga sektor pada tahun 2022</t>
  </si>
  <si>
    <t>% of total sector employment in 2022</t>
  </si>
  <si>
    <t>Pertanian
(10% daripada jumlah guna tenaga)</t>
  </si>
  <si>
    <t>Agriculture
(10% of total employment)</t>
  </si>
  <si>
    <t>Pembinaan 
(8%)</t>
  </si>
  <si>
    <t>Construction (8%)</t>
  </si>
  <si>
    <t>Perkilangan
(17%)</t>
  </si>
  <si>
    <t>Manufacturing
(17%)</t>
  </si>
  <si>
    <t>Perlombongan (1%)</t>
  </si>
  <si>
    <t>Mining (1%)</t>
  </si>
  <si>
    <t>Perkhidmatan (65%)</t>
  </si>
  <si>
    <t>Services (65%)</t>
  </si>
  <si>
    <t>Rajah 10</t>
  </si>
  <si>
    <t>Chart 10</t>
  </si>
  <si>
    <t>OECD</t>
  </si>
  <si>
    <t>Pekerja penjagaan formal per 100 individu umur 65 dan ke atas</t>
  </si>
  <si>
    <t>Formal care workers per 100 individuals aged 65 and above</t>
  </si>
  <si>
    <t>2011</t>
  </si>
  <si>
    <t>2021</t>
  </si>
  <si>
    <t>Jepun</t>
  </si>
  <si>
    <t>Japan</t>
  </si>
  <si>
    <t>Rajah 11</t>
  </si>
  <si>
    <t>Chart 11</t>
  </si>
  <si>
    <r>
      <t xml:space="preserve">Pengawasan Ekonomi Wilayah </t>
    </r>
    <r>
      <rPr>
        <i/>
        <sz val="10"/>
        <color theme="1"/>
        <rFont val="Arial"/>
        <family val="2"/>
      </rPr>
      <t xml:space="preserve">(Regional Economic Surveillance, </t>
    </r>
    <r>
      <rPr>
        <sz val="10"/>
        <color theme="1"/>
        <rFont val="Arial"/>
        <family val="2"/>
      </rPr>
      <t>RES</t>
    </r>
    <r>
      <rPr>
        <i/>
        <sz val="10"/>
        <color theme="1"/>
        <rFont val="Arial"/>
        <family val="2"/>
      </rPr>
      <t>)</t>
    </r>
    <r>
      <rPr>
        <sz val="10"/>
        <color theme="1"/>
        <rFont val="Arial"/>
        <family val="2"/>
      </rPr>
      <t>, Bank Negara Malaysia</t>
    </r>
  </si>
  <si>
    <t>Regional Economic Surveillance, Bank Negara Malaysia</t>
  </si>
  <si>
    <t>Trend mega lain termasuk keseimbangan kerja-kehidupan, penduduk yang semakin berusia, penyertaan tenaga kerja wanita, penghijrahan cendekiawan dan pemewilayahan perdagangan.</t>
  </si>
  <si>
    <t>Other megatrends included work-life balance, ageing population, female labour force participation, brain drain and trade regionalisation.</t>
  </si>
  <si>
    <t>Kekerapan disebut</t>
  </si>
  <si>
    <t>Number of mentions</t>
  </si>
  <si>
    <t>Ekonomi Gig</t>
  </si>
  <si>
    <t>Gig economy</t>
  </si>
  <si>
    <t>Kelestarian</t>
  </si>
  <si>
    <t>Sustainability</t>
  </si>
  <si>
    <t>Kemajuan teknologi</t>
  </si>
  <si>
    <t>Technology advancement</t>
  </si>
  <si>
    <t>Rajah 12</t>
  </si>
  <si>
    <t>Chart 12</t>
  </si>
  <si>
    <t>Pengawasan Ekonomi Wilayah, Bank Negara Malaysia</t>
  </si>
  <si>
    <t xml:space="preserve">Berdasarkan maklum balas daripada temu bual dan libat urus dengan 44 firma. </t>
  </si>
  <si>
    <t xml:space="preserve">Based on responses from field interviews and engagements with 44 firms. </t>
  </si>
  <si>
    <t>% daripada responden</t>
  </si>
  <si>
    <t>% of respondents</t>
  </si>
  <si>
    <t>Tiada rancangan terdekat</t>
  </si>
  <si>
    <t>No immediate plan</t>
  </si>
  <si>
    <t>Membenarkan Aturan Kerja 
Flexibel</t>
  </si>
  <si>
    <t>Allow Flexible Working 
Arrangement</t>
  </si>
  <si>
    <t>Meningkatkan produktiviti melalui 
automasi</t>
  </si>
  <si>
    <t>Increase productivity via 
automation</t>
  </si>
  <si>
    <t>Latihan</t>
  </si>
  <si>
    <t>Train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00_-;\-* #,##0.00_-;_-* &quot;-&quot;??_-;_-@_-"/>
    <numFmt numFmtId="165" formatCode="0.0"/>
    <numFmt numFmtId="166" formatCode="[$-409]d\-mmm\-yy;@"/>
    <numFmt numFmtId="167" formatCode="#,##0.0"/>
    <numFmt numFmtId="168" formatCode="yyyy"/>
    <numFmt numFmtId="169" formatCode="mmm\-yyyy"/>
    <numFmt numFmtId="170" formatCode="[$-43E]mmm\-yyyy"/>
    <numFmt numFmtId="171" formatCode="[$-43E]mmm\-yy"/>
    <numFmt numFmtId="172" formatCode="0.0000"/>
    <numFmt numFmtId="173" formatCode="0.000"/>
  </numFmts>
  <fonts count="42">
    <font>
      <sz val="11"/>
      <color theme="1"/>
      <name val="Aptos Narrow"/>
      <family val="2"/>
      <scheme val="minor"/>
    </font>
    <font>
      <sz val="10"/>
      <color theme="1"/>
      <name val="Aptos Narrow"/>
      <family val="2"/>
      <scheme val="minor"/>
    </font>
    <font>
      <sz val="10"/>
      <color theme="1"/>
      <name val="Arial"/>
      <family val="2"/>
    </font>
    <font>
      <sz val="10"/>
      <name val="Arial"/>
      <family val="2"/>
    </font>
    <font>
      <sz val="8"/>
      <name val="Aptos Narrow"/>
      <family val="2"/>
      <scheme val="minor"/>
    </font>
    <font>
      <sz val="11"/>
      <color theme="1"/>
      <name val="Arial"/>
      <family val="2"/>
    </font>
    <font>
      <b/>
      <sz val="10"/>
      <color theme="1"/>
      <name val="Arial"/>
      <family val="2"/>
    </font>
    <font>
      <sz val="11"/>
      <color theme="1"/>
      <name val="Aptos Narrow"/>
      <family val="2"/>
      <scheme val="minor"/>
    </font>
    <font>
      <i/>
      <sz val="10"/>
      <color theme="1"/>
      <name val="Arial"/>
      <family val="2"/>
    </font>
    <font>
      <sz val="12"/>
      <color theme="1"/>
      <name val="Arial"/>
      <family val="2"/>
    </font>
    <font>
      <vertAlign val="superscript"/>
      <sz val="10"/>
      <color theme="1"/>
      <name val="Arial"/>
      <family val="2"/>
    </font>
    <font>
      <vertAlign val="superscript"/>
      <sz val="10"/>
      <name val="Arial"/>
      <family val="2"/>
    </font>
    <font>
      <b/>
      <sz val="9"/>
      <name val="Arial"/>
      <family val="2"/>
    </font>
    <font>
      <b/>
      <sz val="10"/>
      <color rgb="FFFF0000"/>
      <name val="Arial"/>
      <family val="2"/>
    </font>
    <font>
      <b/>
      <i/>
      <sz val="10"/>
      <color theme="1"/>
      <name val="Arial"/>
      <family val="2"/>
    </font>
    <font>
      <b/>
      <sz val="10"/>
      <color theme="0"/>
      <name val="Arial"/>
      <family val="2"/>
    </font>
    <font>
      <i/>
      <sz val="10"/>
      <color rgb="FF0070C0"/>
      <name val="Arial"/>
      <family val="2"/>
    </font>
    <font>
      <sz val="10"/>
      <color rgb="FF000000"/>
      <name val="Arial"/>
      <family val="2"/>
    </font>
    <font>
      <b/>
      <sz val="10"/>
      <name val="Arial"/>
      <family val="2"/>
    </font>
    <font>
      <b/>
      <sz val="10"/>
      <color rgb="FF000000"/>
      <name val="Arial"/>
      <family val="2"/>
    </font>
    <font>
      <b/>
      <sz val="12"/>
      <color theme="1"/>
      <name val="Arial"/>
      <family val="2"/>
    </font>
    <font>
      <i/>
      <sz val="10"/>
      <name val="Arial"/>
      <family val="2"/>
    </font>
    <font>
      <sz val="10"/>
      <color rgb="FF444444"/>
      <name val="Arial"/>
      <family val="2"/>
    </font>
    <font>
      <i/>
      <sz val="10"/>
      <color rgb="FF000000"/>
      <name val="Arial"/>
      <family val="2"/>
    </font>
    <font>
      <sz val="11"/>
      <color rgb="FF000000"/>
      <name val="Aptos Narrow"/>
      <family val="2"/>
      <scheme val="minor"/>
    </font>
    <font>
      <sz val="12"/>
      <color rgb="FF000000"/>
      <name val="Aptos Narrow"/>
      <family val="2"/>
      <scheme val="minor"/>
    </font>
    <font>
      <sz val="12"/>
      <name val="Aptos Narrow"/>
      <family val="2"/>
      <scheme val="minor"/>
    </font>
    <font>
      <sz val="9"/>
      <color theme="1"/>
      <name val="Arial"/>
      <family val="2"/>
    </font>
    <font>
      <b/>
      <sz val="12"/>
      <name val="Arial"/>
      <family val="2"/>
    </font>
    <font>
      <sz val="12"/>
      <name val="Arial"/>
      <family val="2"/>
    </font>
    <font>
      <sz val="10"/>
      <color rgb="FF000000"/>
      <name val="Calibri"/>
      <family val="2"/>
    </font>
    <font>
      <sz val="13"/>
      <color rgb="FF000000"/>
      <name val="Arial"/>
      <family val="2"/>
    </font>
    <font>
      <sz val="10"/>
      <color theme="1"/>
      <name val="Calibri"/>
      <family val="2"/>
    </font>
    <font>
      <sz val="13"/>
      <color theme="1"/>
      <name val="Arial"/>
      <family val="2"/>
    </font>
    <font>
      <u/>
      <sz val="11"/>
      <color theme="10"/>
      <name val="Aptos Narrow"/>
      <family val="2"/>
      <scheme val="minor"/>
    </font>
    <font>
      <u/>
      <sz val="10"/>
      <color theme="10"/>
      <name val="Arial"/>
      <family val="2"/>
    </font>
    <font>
      <sz val="10"/>
      <color rgb="FFFF0000"/>
      <name val="Arial"/>
      <family val="2"/>
    </font>
    <font>
      <sz val="10"/>
      <color rgb="FF5E5E5E"/>
      <name val="Arial"/>
      <family val="2"/>
    </font>
    <font>
      <sz val="11"/>
      <color theme="1"/>
      <name val="Times New Roman"/>
      <family val="1"/>
    </font>
    <font>
      <sz val="14"/>
      <color theme="1"/>
      <name val="Arial"/>
      <family val="2"/>
    </font>
    <font>
      <b/>
      <sz val="12"/>
      <color rgb="FF000000"/>
      <name val="Arial"/>
      <family val="2"/>
    </font>
    <font>
      <sz val="11"/>
      <name val="Aptos Narrow"/>
      <family val="2"/>
      <scheme val="minor"/>
    </font>
  </fonts>
  <fills count="3">
    <fill>
      <patternFill patternType="none"/>
    </fill>
    <fill>
      <patternFill patternType="gray125"/>
    </fill>
    <fill>
      <patternFill patternType="solid">
        <fgColor rgb="FF002060"/>
        <bgColor theme="4"/>
      </patternFill>
    </fill>
  </fills>
  <borders count="9">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style="thin">
        <color indexed="64"/>
      </left>
      <right style="thin">
        <color indexed="64"/>
      </right>
      <top/>
      <bottom style="thin">
        <color indexed="64"/>
      </bottom>
      <diagonal/>
    </border>
    <border>
      <left style="thin">
        <color theme="0"/>
      </left>
      <right style="thin">
        <color theme="0"/>
      </right>
      <top style="thin">
        <color theme="0"/>
      </top>
      <bottom/>
      <diagonal/>
    </border>
    <border>
      <left/>
      <right/>
      <top/>
      <bottom style="thin">
        <color rgb="FF5B9BD5"/>
      </bottom>
      <diagonal/>
    </border>
  </borders>
  <cellStyleXfs count="47">
    <xf numFmtId="0" fontId="0" fillId="0" borderId="0"/>
    <xf numFmtId="0" fontId="5" fillId="0" borderId="0"/>
    <xf numFmtId="0" fontId="3"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164" fontId="3" fillId="0" borderId="0" applyFont="0" applyFill="0" applyBorder="0" applyAlignment="0" applyProtection="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164" fontId="7" fillId="0" borderId="0" applyFont="0" applyFill="0" applyBorder="0" applyAlignment="0" applyProtection="0"/>
    <xf numFmtId="0" fontId="7" fillId="0" borderId="0"/>
    <xf numFmtId="0" fontId="5"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3" fillId="0" borderId="0" applyFont="0" applyFill="0" applyBorder="0" applyAlignment="0" applyProtection="0"/>
    <xf numFmtId="164" fontId="7" fillId="0" borderId="0" applyFont="0" applyFill="0" applyBorder="0" applyAlignment="0" applyProtection="0"/>
    <xf numFmtId="0" fontId="9" fillId="0" borderId="0"/>
    <xf numFmtId="0" fontId="3" fillId="0" borderId="0"/>
    <xf numFmtId="0" fontId="12" fillId="0" borderId="0"/>
    <xf numFmtId="164" fontId="7" fillId="0" borderId="0" applyFont="0" applyFill="0" applyBorder="0" applyAlignment="0" applyProtection="0"/>
    <xf numFmtId="0" fontId="3" fillId="0" borderId="0"/>
    <xf numFmtId="0" fontId="2" fillId="0" borderId="0"/>
    <xf numFmtId="164" fontId="2" fillId="0" borderId="0" applyFont="0" applyFill="0" applyBorder="0" applyAlignment="0" applyProtection="0"/>
    <xf numFmtId="9" fontId="7" fillId="0" borderId="0" applyFont="0" applyFill="0" applyBorder="0" applyAlignment="0" applyProtection="0"/>
    <xf numFmtId="0" fontId="34" fillId="0" borderId="0" applyNumberFormat="0" applyFill="0" applyBorder="0" applyAlignment="0" applyProtection="0"/>
    <xf numFmtId="43" fontId="7" fillId="0" borderId="0" applyFont="0" applyFill="0" applyBorder="0" applyAlignment="0" applyProtection="0"/>
  </cellStyleXfs>
  <cellXfs count="159">
    <xf numFmtId="0" fontId="0" fillId="0" borderId="0" xfId="0"/>
    <xf numFmtId="0" fontId="1" fillId="0" borderId="0" xfId="0" applyFont="1"/>
    <xf numFmtId="0" fontId="2" fillId="0" borderId="0" xfId="0" applyFont="1"/>
    <xf numFmtId="0" fontId="3" fillId="0" borderId="0" xfId="0" applyFont="1"/>
    <xf numFmtId="17" fontId="3" fillId="0" borderId="0" xfId="0" applyNumberFormat="1" applyFont="1" applyAlignment="1">
      <alignment horizontal="center"/>
    </xf>
    <xf numFmtId="166" fontId="3" fillId="0" borderId="0" xfId="0" quotePrefix="1" applyNumberFormat="1" applyFont="1" applyAlignment="1">
      <alignment horizontal="center"/>
    </xf>
    <xf numFmtId="0" fontId="6" fillId="0" borderId="0" xfId="0" applyFont="1"/>
    <xf numFmtId="165" fontId="2" fillId="0" borderId="0" xfId="0" applyNumberFormat="1" applyFont="1" applyAlignment="1">
      <alignment horizontal="center"/>
    </xf>
    <xf numFmtId="0" fontId="2" fillId="0" borderId="0" xfId="0" applyFont="1" applyAlignment="1">
      <alignment horizontal="center" wrapText="1"/>
    </xf>
    <xf numFmtId="0" fontId="2" fillId="0" borderId="0" xfId="23" applyFont="1"/>
    <xf numFmtId="0" fontId="2" fillId="0" borderId="0" xfId="23" applyFont="1" applyAlignment="1">
      <alignment horizontal="center"/>
    </xf>
    <xf numFmtId="0" fontId="13" fillId="0" borderId="0" xfId="23" applyFont="1" applyAlignment="1">
      <alignment horizontal="center" vertical="top"/>
    </xf>
    <xf numFmtId="165" fontId="3" fillId="0" borderId="0" xfId="23" applyNumberFormat="1" applyFont="1" applyAlignment="1">
      <alignment horizontal="center" vertical="center" wrapText="1"/>
    </xf>
    <xf numFmtId="0" fontId="2" fillId="0" borderId="0" xfId="23" applyFont="1" applyAlignment="1">
      <alignment horizontal="center" vertical="top"/>
    </xf>
    <xf numFmtId="0" fontId="2" fillId="0" borderId="0" xfId="0" applyFont="1" applyAlignment="1">
      <alignment horizontal="center"/>
    </xf>
    <xf numFmtId="0" fontId="2" fillId="0" borderId="0" xfId="0" applyFont="1" applyAlignment="1">
      <alignment horizontal="center" vertical="center" wrapText="1"/>
    </xf>
    <xf numFmtId="0" fontId="2" fillId="0" borderId="0" xfId="23" applyFont="1" applyAlignment="1">
      <alignment horizontal="center" vertical="center" wrapText="1"/>
    </xf>
    <xf numFmtId="0" fontId="11" fillId="0" borderId="0" xfId="0" applyFont="1"/>
    <xf numFmtId="0" fontId="13" fillId="0" borderId="0" xfId="23" applyFont="1" applyAlignment="1">
      <alignment vertical="top"/>
    </xf>
    <xf numFmtId="0" fontId="3" fillId="0" borderId="0" xfId="0" applyFont="1" applyAlignment="1">
      <alignment horizontal="center" vertical="center"/>
    </xf>
    <xf numFmtId="14" fontId="2" fillId="0" borderId="0" xfId="0" applyNumberFormat="1" applyFont="1"/>
    <xf numFmtId="165" fontId="2" fillId="0" borderId="0" xfId="0" applyNumberFormat="1" applyFont="1"/>
    <xf numFmtId="0" fontId="3" fillId="0" borderId="0" xfId="0" applyFont="1" applyAlignment="1">
      <alignment horizontal="center" wrapText="1"/>
    </xf>
    <xf numFmtId="2" fontId="2" fillId="0" borderId="0" xfId="0" applyNumberFormat="1" applyFont="1"/>
    <xf numFmtId="2" fontId="2" fillId="0" borderId="0" xfId="0" applyNumberFormat="1" applyFont="1" applyAlignment="1">
      <alignment horizontal="center"/>
    </xf>
    <xf numFmtId="0" fontId="2" fillId="0" borderId="0" xfId="0" applyFont="1" applyAlignment="1">
      <alignment vertical="center"/>
    </xf>
    <xf numFmtId="0" fontId="6" fillId="0" borderId="0" xfId="0" applyFont="1" applyAlignment="1">
      <alignment vertical="center"/>
    </xf>
    <xf numFmtId="0" fontId="6" fillId="0" borderId="0" xfId="0" applyFont="1" applyAlignment="1">
      <alignment horizontal="center"/>
    </xf>
    <xf numFmtId="0" fontId="8" fillId="0" borderId="0" xfId="0" applyFont="1"/>
    <xf numFmtId="168" fontId="3" fillId="0" borderId="0" xfId="0" applyNumberFormat="1" applyFont="1"/>
    <xf numFmtId="0" fontId="13" fillId="0" borderId="0" xfId="0" applyFont="1" applyAlignment="1">
      <alignment horizontal="center"/>
    </xf>
    <xf numFmtId="0" fontId="15" fillId="2" borderId="1" xfId="0" applyFont="1" applyFill="1" applyBorder="1" applyAlignment="1">
      <alignment horizontal="center"/>
    </xf>
    <xf numFmtId="0" fontId="3" fillId="0" borderId="2" xfId="0" applyFont="1" applyBorder="1" applyAlignment="1">
      <alignment horizontal="center" vertical="center" wrapText="1"/>
    </xf>
    <xf numFmtId="0" fontId="3" fillId="0" borderId="2" xfId="0" applyFont="1" applyBorder="1" applyAlignment="1">
      <alignment horizontal="left" vertical="center" wrapText="1"/>
    </xf>
    <xf numFmtId="0" fontId="3" fillId="0" borderId="2" xfId="0" applyFont="1" applyBorder="1" applyAlignment="1">
      <alignment horizontal="left" vertical="center" wrapText="1" indent="1"/>
    </xf>
    <xf numFmtId="0" fontId="16" fillId="0" borderId="0" xfId="0" applyFont="1" applyAlignment="1">
      <alignment horizontal="left" wrapText="1"/>
    </xf>
    <xf numFmtId="0" fontId="17" fillId="0" borderId="0" xfId="0" applyFont="1" applyAlignment="1">
      <alignment horizontal="left" wrapText="1"/>
    </xf>
    <xf numFmtId="0" fontId="15" fillId="2" borderId="4" xfId="0" applyFont="1" applyFill="1" applyBorder="1" applyAlignment="1">
      <alignment horizontal="center"/>
    </xf>
    <xf numFmtId="0" fontId="15" fillId="2" borderId="5" xfId="0" applyFont="1" applyFill="1" applyBorder="1" applyAlignment="1">
      <alignment horizontal="center"/>
    </xf>
    <xf numFmtId="0" fontId="15" fillId="2" borderId="2" xfId="0" applyFont="1" applyFill="1" applyBorder="1" applyAlignment="1">
      <alignment horizontal="center"/>
    </xf>
    <xf numFmtId="0" fontId="15" fillId="2" borderId="3" xfId="0" applyFont="1" applyFill="1" applyBorder="1" applyAlignment="1">
      <alignment horizontal="center"/>
    </xf>
    <xf numFmtId="0" fontId="2" fillId="0" borderId="2" xfId="0" applyFont="1" applyBorder="1" applyAlignment="1">
      <alignment horizontal="center" vertical="center"/>
    </xf>
    <xf numFmtId="0" fontId="3" fillId="0" borderId="2" xfId="0" applyFont="1" applyBorder="1" applyAlignment="1">
      <alignment horizontal="center" vertical="center"/>
    </xf>
    <xf numFmtId="0" fontId="3" fillId="0" borderId="6" xfId="0" applyFont="1" applyBorder="1" applyAlignment="1">
      <alignment horizontal="left" vertical="center" indent="1"/>
    </xf>
    <xf numFmtId="0" fontId="3" fillId="0" borderId="2" xfId="0" applyFont="1" applyBorder="1" applyAlignment="1">
      <alignment horizontal="left" vertical="center" indent="1"/>
    </xf>
    <xf numFmtId="0" fontId="15" fillId="2" borderId="7" xfId="0" applyFont="1" applyFill="1" applyBorder="1" applyAlignment="1">
      <alignment horizontal="center"/>
    </xf>
    <xf numFmtId="0" fontId="6" fillId="0" borderId="0" xfId="0" applyFont="1" applyAlignment="1">
      <alignment horizontal="left"/>
    </xf>
    <xf numFmtId="0" fontId="2" fillId="0" borderId="2" xfId="0" applyFont="1" applyBorder="1" applyAlignment="1">
      <alignment horizontal="center" vertical="center" wrapText="1"/>
    </xf>
    <xf numFmtId="0" fontId="19" fillId="0" borderId="8" xfId="0" applyFont="1" applyBorder="1" applyAlignment="1">
      <alignment horizontal="left" vertical="center"/>
    </xf>
    <xf numFmtId="0" fontId="19" fillId="0" borderId="0" xfId="0" applyFont="1"/>
    <xf numFmtId="0" fontId="6" fillId="0" borderId="0" xfId="1" applyFont="1"/>
    <xf numFmtId="0" fontId="2" fillId="0" borderId="0" xfId="0" applyFont="1" applyAlignment="1">
      <alignment horizontal="center" vertical="center"/>
    </xf>
    <xf numFmtId="165" fontId="2" fillId="0" borderId="0" xfId="0" applyNumberFormat="1" applyFont="1" applyAlignment="1">
      <alignment horizontal="center" vertical="center"/>
    </xf>
    <xf numFmtId="0" fontId="19" fillId="0" borderId="0" xfId="0" applyFont="1" applyAlignment="1">
      <alignment horizontal="left" vertical="center"/>
    </xf>
    <xf numFmtId="167" fontId="3" fillId="0" borderId="0" xfId="2" applyNumberFormat="1" applyAlignment="1">
      <alignment horizontal="center" vertical="center" wrapText="1"/>
    </xf>
    <xf numFmtId="0" fontId="6" fillId="0" borderId="0" xfId="0" applyFont="1" applyAlignment="1">
      <alignment horizontal="left" vertical="center"/>
    </xf>
    <xf numFmtId="0" fontId="19" fillId="0" borderId="0" xfId="0" applyFont="1" applyAlignment="1">
      <alignment horizontal="left" vertical="center" readingOrder="1"/>
    </xf>
    <xf numFmtId="17" fontId="2" fillId="0" borderId="0" xfId="0" applyNumberFormat="1" applyFont="1"/>
    <xf numFmtId="17" fontId="2" fillId="0" borderId="0" xfId="0" applyNumberFormat="1" applyFont="1" applyAlignment="1">
      <alignment horizontal="right"/>
    </xf>
    <xf numFmtId="0" fontId="6" fillId="0" borderId="0" xfId="0" applyFont="1" applyAlignment="1">
      <alignment horizontal="center" vertical="center"/>
    </xf>
    <xf numFmtId="165" fontId="17" fillId="0" borderId="0" xfId="0" applyNumberFormat="1" applyFont="1"/>
    <xf numFmtId="0" fontId="3" fillId="0" borderId="0" xfId="0" applyFont="1" applyAlignment="1">
      <alignment horizontal="center"/>
    </xf>
    <xf numFmtId="165" fontId="17" fillId="0" borderId="0" xfId="0" applyNumberFormat="1" applyFont="1" applyAlignment="1">
      <alignment horizontal="center"/>
    </xf>
    <xf numFmtId="0" fontId="2" fillId="0" borderId="0" xfId="0" applyFont="1" applyAlignment="1">
      <alignment horizontal="right"/>
    </xf>
    <xf numFmtId="165" fontId="2" fillId="0" borderId="0" xfId="0" applyNumberFormat="1" applyFont="1" applyAlignment="1">
      <alignment horizontal="right"/>
    </xf>
    <xf numFmtId="0" fontId="3" fillId="0" borderId="0" xfId="38" applyAlignment="1">
      <alignment horizontal="center" vertical="center"/>
    </xf>
    <xf numFmtId="0" fontId="20" fillId="0" borderId="0" xfId="0" applyFont="1" applyAlignment="1">
      <alignment horizontal="left"/>
    </xf>
    <xf numFmtId="0" fontId="20" fillId="0" borderId="0" xfId="0" applyFont="1"/>
    <xf numFmtId="0" fontId="20" fillId="0" borderId="0" xfId="1" applyFont="1"/>
    <xf numFmtId="0" fontId="2" fillId="0" borderId="0" xfId="1" applyFont="1"/>
    <xf numFmtId="0" fontId="3" fillId="0" borderId="0" xfId="1" applyFont="1"/>
    <xf numFmtId="0" fontId="2" fillId="0" borderId="0" xfId="1" applyFont="1" applyAlignment="1">
      <alignment horizontal="center"/>
    </xf>
    <xf numFmtId="2" fontId="2" fillId="0" borderId="0" xfId="0" applyNumberFormat="1" applyFont="1" applyAlignment="1">
      <alignment horizontal="center" vertical="center"/>
    </xf>
    <xf numFmtId="169" fontId="2" fillId="0" borderId="0" xfId="0" applyNumberFormat="1" applyFont="1" applyAlignment="1">
      <alignment horizontal="center" vertical="center"/>
    </xf>
    <xf numFmtId="170" fontId="2" fillId="0" borderId="0" xfId="0" applyNumberFormat="1" applyFont="1" applyAlignment="1">
      <alignment horizontal="center" vertical="center"/>
    </xf>
    <xf numFmtId="165" fontId="0" fillId="0" borderId="0" xfId="0" applyNumberFormat="1" applyAlignment="1">
      <alignment horizontal="center"/>
    </xf>
    <xf numFmtId="17" fontId="2" fillId="0" borderId="0" xfId="0" applyNumberFormat="1" applyFont="1" applyAlignment="1">
      <alignment vertical="center"/>
    </xf>
    <xf numFmtId="17" fontId="2" fillId="0" borderId="0" xfId="0" applyNumberFormat="1" applyFont="1" applyAlignment="1">
      <alignment horizontal="center" vertical="center"/>
    </xf>
    <xf numFmtId="171" fontId="2" fillId="0" borderId="0" xfId="0" applyNumberFormat="1" applyFont="1" applyAlignment="1">
      <alignment horizontal="center" vertical="center"/>
    </xf>
    <xf numFmtId="0" fontId="17" fillId="0" borderId="0" xfId="0" applyFont="1" applyAlignment="1">
      <alignment horizontal="center"/>
    </xf>
    <xf numFmtId="0" fontId="22" fillId="0" borderId="0" xfId="0" applyFont="1" applyAlignment="1">
      <alignment horizontal="center"/>
    </xf>
    <xf numFmtId="2" fontId="17" fillId="0" borderId="0" xfId="0" applyNumberFormat="1" applyFont="1" applyAlignment="1">
      <alignment horizontal="center"/>
    </xf>
    <xf numFmtId="0" fontId="17" fillId="0" borderId="0" xfId="0" applyFont="1"/>
    <xf numFmtId="172" fontId="2" fillId="0" borderId="0" xfId="0" applyNumberFormat="1" applyFont="1"/>
    <xf numFmtId="0" fontId="24" fillId="0" borderId="0" xfId="0" applyFont="1"/>
    <xf numFmtId="0" fontId="25" fillId="0" borderId="0" xfId="0" applyFont="1"/>
    <xf numFmtId="0" fontId="17" fillId="0" borderId="0" xfId="0" applyFont="1" applyAlignment="1">
      <alignment horizontal="center" vertical="top" wrapText="1"/>
    </xf>
    <xf numFmtId="0" fontId="0" fillId="0" borderId="0" xfId="0" applyAlignment="1">
      <alignment vertical="center" wrapText="1"/>
    </xf>
    <xf numFmtId="0" fontId="25" fillId="0" borderId="0" xfId="0" applyFont="1" applyAlignment="1">
      <alignment horizontal="center" vertical="top" wrapText="1"/>
    </xf>
    <xf numFmtId="0" fontId="17" fillId="0" borderId="0" xfId="0" applyFont="1" applyAlignment="1">
      <alignment horizontal="right"/>
    </xf>
    <xf numFmtId="0" fontId="25" fillId="0" borderId="0" xfId="0" applyFont="1" applyAlignment="1">
      <alignment horizontal="center"/>
    </xf>
    <xf numFmtId="0" fontId="3" fillId="0" borderId="0" xfId="0" applyFont="1" applyAlignment="1">
      <alignment horizontal="right"/>
    </xf>
    <xf numFmtId="2" fontId="3" fillId="0" borderId="0" xfId="0" applyNumberFormat="1" applyFont="1" applyAlignment="1">
      <alignment horizontal="center"/>
    </xf>
    <xf numFmtId="0" fontId="26" fillId="0" borderId="0" xfId="0" applyFont="1" applyAlignment="1">
      <alignment horizontal="center"/>
    </xf>
    <xf numFmtId="2" fontId="0" fillId="0" borderId="0" xfId="0" applyNumberFormat="1"/>
    <xf numFmtId="0" fontId="2" fillId="0" borderId="0" xfId="0" applyFont="1" applyAlignment="1">
      <alignment horizontal="center" vertical="top" wrapText="1"/>
    </xf>
    <xf numFmtId="0" fontId="28" fillId="0" borderId="0" xfId="0" applyFont="1"/>
    <xf numFmtId="0" fontId="29" fillId="0" borderId="0" xfId="0" applyFont="1"/>
    <xf numFmtId="0" fontId="9" fillId="0" borderId="0" xfId="0" applyFont="1"/>
    <xf numFmtId="0" fontId="3" fillId="0" borderId="0" xfId="1" applyFont="1" applyAlignment="1">
      <alignment horizontal="center"/>
    </xf>
    <xf numFmtId="0" fontId="9" fillId="0" borderId="0" xfId="0" applyFont="1" applyAlignment="1">
      <alignment horizontal="center" vertical="center"/>
    </xf>
    <xf numFmtId="2" fontId="9" fillId="0" borderId="0" xfId="37" applyNumberFormat="1" applyAlignment="1">
      <alignment horizontal="center"/>
    </xf>
    <xf numFmtId="0" fontId="9" fillId="0" borderId="0" xfId="0" applyFont="1" applyAlignment="1">
      <alignment horizontal="center" vertical="center" wrapText="1"/>
    </xf>
    <xf numFmtId="2" fontId="9" fillId="0" borderId="0" xfId="0" applyNumberFormat="1" applyFont="1" applyAlignment="1">
      <alignment horizontal="center" vertical="center"/>
    </xf>
    <xf numFmtId="2" fontId="9" fillId="0" borderId="0" xfId="0" applyNumberFormat="1" applyFont="1"/>
    <xf numFmtId="0" fontId="20" fillId="0" borderId="0" xfId="0" applyFont="1" applyAlignment="1">
      <alignment vertical="center"/>
    </xf>
    <xf numFmtId="165" fontId="2" fillId="0" borderId="0" xfId="0" applyNumberFormat="1" applyFont="1" applyAlignment="1">
      <alignment vertical="center"/>
    </xf>
    <xf numFmtId="0" fontId="2" fillId="0" borderId="0" xfId="0" quotePrefix="1" applyFont="1"/>
    <xf numFmtId="0" fontId="35" fillId="0" borderId="0" xfId="45" applyFont="1" applyAlignment="1">
      <alignment horizontal="center"/>
    </xf>
    <xf numFmtId="1" fontId="2" fillId="0" borderId="0" xfId="0" applyNumberFormat="1" applyFont="1" applyAlignment="1">
      <alignment horizontal="center"/>
    </xf>
    <xf numFmtId="2" fontId="2" fillId="0" borderId="0" xfId="44" applyNumberFormat="1" applyFont="1" applyAlignment="1">
      <alignment horizontal="center"/>
    </xf>
    <xf numFmtId="2" fontId="36" fillId="0" borderId="0" xfId="0" applyNumberFormat="1" applyFont="1" applyAlignment="1">
      <alignment horizontal="center"/>
    </xf>
    <xf numFmtId="2" fontId="36" fillId="0" borderId="0" xfId="44" applyNumberFormat="1" applyFont="1" applyAlignment="1">
      <alignment horizontal="center"/>
    </xf>
    <xf numFmtId="2" fontId="36" fillId="0" borderId="0" xfId="0" applyNumberFormat="1" applyFont="1"/>
    <xf numFmtId="2" fontId="2" fillId="0" borderId="0" xfId="44" applyNumberFormat="1" applyFont="1"/>
    <xf numFmtId="2" fontId="3" fillId="0" borderId="0" xfId="0" applyNumberFormat="1" applyFont="1" applyAlignment="1">
      <alignment horizontal="center" vertical="center"/>
    </xf>
    <xf numFmtId="0" fontId="28" fillId="0" borderId="0" xfId="0" applyFont="1" applyAlignment="1">
      <alignment vertical="center"/>
    </xf>
    <xf numFmtId="0" fontId="0" fillId="0" borderId="0" xfId="0" applyAlignment="1">
      <alignment vertical="center"/>
    </xf>
    <xf numFmtId="0" fontId="10" fillId="0" borderId="0" xfId="0" applyFont="1" applyAlignment="1">
      <alignment vertical="center"/>
    </xf>
    <xf numFmtId="0" fontId="3" fillId="0" borderId="0" xfId="0" applyFont="1" applyAlignment="1">
      <alignment vertical="center"/>
    </xf>
    <xf numFmtId="0" fontId="37" fillId="0" borderId="0" xfId="0" applyFont="1"/>
    <xf numFmtId="0" fontId="18" fillId="0" borderId="0" xfId="0" applyFont="1" applyAlignment="1">
      <alignment horizontal="center" vertical="center" wrapText="1"/>
    </xf>
    <xf numFmtId="0" fontId="38" fillId="0" borderId="0" xfId="0" applyFont="1"/>
    <xf numFmtId="0" fontId="3" fillId="0" borderId="0" xfId="0" applyFont="1" applyAlignment="1">
      <alignment horizontal="center" vertical="center" wrapText="1"/>
    </xf>
    <xf numFmtId="4" fontId="38" fillId="0" borderId="0" xfId="0" applyNumberFormat="1" applyFont="1"/>
    <xf numFmtId="2" fontId="0" fillId="0" borderId="0" xfId="0" applyNumberFormat="1" applyAlignment="1">
      <alignment vertical="center"/>
    </xf>
    <xf numFmtId="4" fontId="2" fillId="0" borderId="0" xfId="46" applyNumberFormat="1" applyFont="1" applyAlignment="1">
      <alignment horizontal="center"/>
    </xf>
    <xf numFmtId="4" fontId="0" fillId="0" borderId="0" xfId="0" applyNumberFormat="1" applyAlignment="1">
      <alignment horizontal="center"/>
    </xf>
    <xf numFmtId="167" fontId="2" fillId="0" borderId="0" xfId="46" applyNumberFormat="1" applyFont="1" applyAlignment="1">
      <alignment horizontal="center"/>
    </xf>
    <xf numFmtId="0" fontId="0" fillId="0" borderId="0" xfId="0" applyAlignment="1">
      <alignment horizontal="center"/>
    </xf>
    <xf numFmtId="0" fontId="20" fillId="0" borderId="0" xfId="0" applyFont="1" applyAlignment="1">
      <alignment horizontal="center"/>
    </xf>
    <xf numFmtId="0" fontId="2" fillId="0" borderId="0" xfId="0" applyFont="1" applyAlignment="1">
      <alignment horizontal="left"/>
    </xf>
    <xf numFmtId="0" fontId="2" fillId="0" borderId="0" xfId="0" applyFont="1" applyAlignment="1">
      <alignment vertical="center" textRotation="90"/>
    </xf>
    <xf numFmtId="0" fontId="39" fillId="0" borderId="0" xfId="0" applyFont="1"/>
    <xf numFmtId="0" fontId="39" fillId="0" borderId="0" xfId="0" applyFont="1" applyAlignment="1">
      <alignment horizontal="center"/>
    </xf>
    <xf numFmtId="0" fontId="39" fillId="0" borderId="0" xfId="0" applyFont="1" applyAlignment="1">
      <alignment vertical="center" textRotation="90"/>
    </xf>
    <xf numFmtId="0" fontId="40" fillId="0" borderId="0" xfId="0" applyFont="1" applyAlignment="1">
      <alignment horizontal="left" vertical="center" readingOrder="1"/>
    </xf>
    <xf numFmtId="17" fontId="0" fillId="0" borderId="0" xfId="0" applyNumberFormat="1" applyAlignment="1">
      <alignment horizontal="right"/>
    </xf>
    <xf numFmtId="17" fontId="0" fillId="0" borderId="0" xfId="0" applyNumberFormat="1"/>
    <xf numFmtId="165" fontId="0" fillId="0" borderId="0" xfId="0" applyNumberFormat="1"/>
    <xf numFmtId="165" fontId="41" fillId="0" borderId="0" xfId="0" applyNumberFormat="1" applyFont="1"/>
    <xf numFmtId="0" fontId="2" fillId="0" borderId="0" xfId="0" quotePrefix="1" applyFont="1" applyAlignment="1">
      <alignment horizontal="center"/>
    </xf>
    <xf numFmtId="4" fontId="17" fillId="0" borderId="0" xfId="0" applyNumberFormat="1" applyFont="1" applyAlignment="1">
      <alignment horizontal="center"/>
    </xf>
    <xf numFmtId="4" fontId="2" fillId="0" borderId="0" xfId="0" applyNumberFormat="1" applyFont="1" applyAlignment="1">
      <alignment horizontal="center"/>
    </xf>
    <xf numFmtId="0" fontId="41" fillId="0" borderId="0" xfId="0" applyFont="1"/>
    <xf numFmtId="1" fontId="0" fillId="0" borderId="0" xfId="0" applyNumberFormat="1"/>
    <xf numFmtId="165" fontId="24" fillId="0" borderId="0" xfId="0" applyNumberFormat="1" applyFont="1"/>
    <xf numFmtId="17" fontId="2" fillId="0" borderId="0" xfId="0" applyNumberFormat="1" applyFont="1" applyAlignment="1">
      <alignment horizontal="center"/>
    </xf>
    <xf numFmtId="173" fontId="0" fillId="0" borderId="0" xfId="0" applyNumberFormat="1"/>
    <xf numFmtId="0" fontId="0" fillId="0" borderId="0" xfId="0" applyAlignment="1">
      <alignment horizontal="right"/>
    </xf>
    <xf numFmtId="10" fontId="2" fillId="0" borderId="0" xfId="44" applyNumberFormat="1" applyFont="1" applyAlignment="1">
      <alignment horizontal="center" vertical="center"/>
    </xf>
    <xf numFmtId="166" fontId="3" fillId="0" borderId="0" xfId="0" quotePrefix="1" applyNumberFormat="1" applyFont="1" applyAlignment="1">
      <alignment horizontal="center" vertical="center"/>
    </xf>
    <xf numFmtId="17" fontId="3" fillId="0" borderId="0" xfId="0" applyNumberFormat="1" applyFont="1" applyAlignment="1">
      <alignment horizontal="center" vertical="center"/>
    </xf>
    <xf numFmtId="0" fontId="15" fillId="0" borderId="2" xfId="0" applyFont="1" applyBorder="1" applyAlignment="1">
      <alignment horizontal="center"/>
    </xf>
    <xf numFmtId="0" fontId="6" fillId="0" borderId="0" xfId="0" applyFont="1" applyAlignment="1">
      <alignment horizontal="center"/>
    </xf>
    <xf numFmtId="0" fontId="14" fillId="0" borderId="0" xfId="0" applyFont="1" applyAlignment="1">
      <alignment horizontal="center"/>
    </xf>
    <xf numFmtId="0" fontId="2" fillId="0" borderId="0" xfId="0" applyFont="1" applyAlignment="1">
      <alignment horizontal="center" vertical="center"/>
    </xf>
    <xf numFmtId="0" fontId="27" fillId="0" borderId="0" xfId="0" applyFont="1" applyAlignment="1">
      <alignment horizontal="center" vertical="center" wrapText="1"/>
    </xf>
    <xf numFmtId="0" fontId="2" fillId="0" borderId="0" xfId="0" applyFont="1" applyAlignment="1">
      <alignment horizontal="center"/>
    </xf>
  </cellXfs>
  <cellStyles count="47">
    <cellStyle name="Comma 10" xfId="3" xr:uid="{B3B1E8D5-3BB3-4139-87AE-4A7F4D839552}"/>
    <cellStyle name="Comma 10 2" xfId="32" xr:uid="{22BBA554-5DC7-4CCD-9D3E-75108680B3CA}"/>
    <cellStyle name="Comma 10 3" xfId="46" xr:uid="{E7879417-4B29-4188-886F-5F9DC33B41B6}"/>
    <cellStyle name="Comma 10 4" xfId="27" xr:uid="{77A52178-2516-496E-9D89-45906744FC63}"/>
    <cellStyle name="Comma 10 4 2" xfId="33" xr:uid="{86FDE926-2EBD-4CF9-B93F-26F4C32762C7}"/>
    <cellStyle name="Comma 10 6" xfId="31" xr:uid="{C19F02E6-DB24-4915-8302-85CCD9A16DF0}"/>
    <cellStyle name="Comma 10 6 2" xfId="34" xr:uid="{56A8C5F7-809F-4882-AA00-9D15B7DD2D25}"/>
    <cellStyle name="Comma 2" xfId="10" xr:uid="{4993FF96-D70E-433A-BA55-6441B783C1AE}"/>
    <cellStyle name="Comma 2 2" xfId="35" xr:uid="{0D5D31DC-B6B7-4172-9BA9-91B27E1D1417}"/>
    <cellStyle name="Comma 2 2 2" xfId="43" xr:uid="{120BAD3C-7665-454C-9A76-6EF550C13139}"/>
    <cellStyle name="Comma 2 3" xfId="40" xr:uid="{9799328F-76E4-4B64-BF0D-A79726191508}"/>
    <cellStyle name="Comma 3" xfId="22" xr:uid="{00E5C070-D96F-4C88-9BFD-7DE3083CDD50}"/>
    <cellStyle name="Comma 3 2" xfId="36" xr:uid="{960F4259-D621-4D89-9417-4A2D350AA66A}"/>
    <cellStyle name="Hyperlink" xfId="45" builtinId="8"/>
    <cellStyle name="Normal" xfId="0" builtinId="0"/>
    <cellStyle name="Normal 10" xfId="11" xr:uid="{6F6EC439-E51E-4380-893B-A29C237431E4}"/>
    <cellStyle name="Normal 13 2 2" xfId="19" xr:uid="{FFF2A528-D78A-4BFF-BBFB-0D95C3FBAB94}"/>
    <cellStyle name="Normal 13 4" xfId="29" xr:uid="{8D7AD96E-292C-4158-9B02-5379BDD39697}"/>
    <cellStyle name="Normal 15" xfId="20" xr:uid="{D6FA2B15-3C8C-4564-BB05-6C92A26327E4}"/>
    <cellStyle name="Normal 15 2" xfId="25" xr:uid="{77663756-2F6B-4A01-BBAF-6617CA6D17B1}"/>
    <cellStyle name="Normal 15 4" xfId="28" xr:uid="{B69CE021-355A-4520-A256-D47836551051}"/>
    <cellStyle name="Normal 16 2" xfId="18" xr:uid="{31EAFC8D-0716-4078-8D04-5ABCE9A8C6DB}"/>
    <cellStyle name="Normal 17 2" xfId="16" xr:uid="{8B27ED4F-9844-4349-8FEC-BD6AE667FDA1}"/>
    <cellStyle name="Normal 18 2" xfId="15" xr:uid="{DC4E9974-F640-4F3A-92AD-A14A540128F5}"/>
    <cellStyle name="Normal 19 2" xfId="17" xr:uid="{D3A8501D-CA7B-4E2B-96A0-EA8F5569E8C0}"/>
    <cellStyle name="Normal 2" xfId="2" xr:uid="{963674CD-1640-418A-BC55-D75CFA29F9E2}"/>
    <cellStyle name="Normal 2 104" xfId="24" xr:uid="{F07C7CB1-657C-4FF6-A94C-09FC3E5DA63C}"/>
    <cellStyle name="Normal 2 2" xfId="9" xr:uid="{45B2A5DD-2D45-4F53-BF86-01DE8639B3A7}"/>
    <cellStyle name="Normal 2 3" xfId="39" xr:uid="{DA1899F6-F5C3-41C0-96AB-AFBD9183A83B}"/>
    <cellStyle name="Normal 2 4" xfId="21" xr:uid="{8800E645-769E-4A4A-A057-5241EB010164}"/>
    <cellStyle name="Normal 20 2" xfId="14" xr:uid="{C722BBA8-EC6D-43B1-A9B4-923EC674632D}"/>
    <cellStyle name="Normal 26 2" xfId="13" xr:uid="{B19A9473-12FC-4B1D-A202-EB5C8797BCF3}"/>
    <cellStyle name="Normal 3" xfId="8" xr:uid="{9E69DCE3-01FB-49E6-8A50-DA72B695F46C}"/>
    <cellStyle name="Normal 3 2" xfId="42" xr:uid="{B91DAE12-5F51-4B5B-83A6-A82DB95A5632}"/>
    <cellStyle name="Normal 3 2 2" xfId="23" xr:uid="{07E9AF8D-964A-4D97-85F5-51E77F50077F}"/>
    <cellStyle name="Normal 3 5" xfId="1" xr:uid="{610C1D3D-6F0B-4694-A670-283E32DE3A33}"/>
    <cellStyle name="Normal 4" xfId="7" xr:uid="{FD0D8413-8463-483E-B3B3-9EF67A7B6D17}"/>
    <cellStyle name="Normal 4 2" xfId="12" xr:uid="{D9E62C5F-21F9-4920-A33D-27492F3DCDC6}"/>
    <cellStyle name="Normal 5" xfId="37" xr:uid="{9D24C1D9-9C8E-4F4A-990C-96A8A734898C}"/>
    <cellStyle name="Normal 5 2" xfId="6" xr:uid="{AE36BAA0-66D4-439B-94A9-315CDA7DE143}"/>
    <cellStyle name="Normal 6" xfId="5" xr:uid="{813DEC13-942D-4EB0-9092-D15E95ACCFFC}"/>
    <cellStyle name="Normal 6 2" xfId="41" xr:uid="{D9691FAD-1F9F-4BF2-B098-EF2E73737CFF}"/>
    <cellStyle name="Normal_OE" xfId="38" xr:uid="{FCF86223-C56B-4363-909E-36AD6001E196}"/>
    <cellStyle name="Percent" xfId="44" builtinId="5"/>
    <cellStyle name="Percent 3 2" xfId="4" xr:uid="{60166129-83B5-4BB6-93B6-409CFFCC2E40}"/>
    <cellStyle name="Percent 3 3" xfId="26" xr:uid="{F823A549-69E1-4FC7-80F7-90DBCBF0549A}"/>
    <cellStyle name="Percent 3 5" xfId="30" xr:uid="{6BA713D7-8AAB-49FC-B2AC-DE7C956FB1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1.xml"/><Relationship Id="rId68" Type="http://schemas.openxmlformats.org/officeDocument/2006/relationships/externalLink" Target="externalLinks/externalLink16.xml"/><Relationship Id="rId84" Type="http://schemas.openxmlformats.org/officeDocument/2006/relationships/externalLink" Target="externalLinks/externalLink32.xml"/><Relationship Id="rId89" Type="http://schemas.openxmlformats.org/officeDocument/2006/relationships/externalLink" Target="externalLinks/externalLink3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74" Type="http://schemas.openxmlformats.org/officeDocument/2006/relationships/externalLink" Target="externalLinks/externalLink22.xml"/><Relationship Id="rId79" Type="http://schemas.openxmlformats.org/officeDocument/2006/relationships/externalLink" Target="externalLinks/externalLink27.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38.xml"/><Relationship Id="rId95" Type="http://schemas.openxmlformats.org/officeDocument/2006/relationships/externalLink" Target="externalLinks/externalLink4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80" Type="http://schemas.openxmlformats.org/officeDocument/2006/relationships/externalLink" Target="externalLinks/externalLink28.xml"/><Relationship Id="rId85" Type="http://schemas.openxmlformats.org/officeDocument/2006/relationships/externalLink" Target="externalLinks/externalLink3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externalLink" Target="externalLinks/externalLink15.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83" Type="http://schemas.openxmlformats.org/officeDocument/2006/relationships/externalLink" Target="externalLinks/externalLink31.xml"/><Relationship Id="rId88" Type="http://schemas.openxmlformats.org/officeDocument/2006/relationships/externalLink" Target="externalLinks/externalLink36.xml"/><Relationship Id="rId91" Type="http://schemas.openxmlformats.org/officeDocument/2006/relationships/externalLink" Target="externalLinks/externalLink39.xml"/><Relationship Id="rId96"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81" Type="http://schemas.openxmlformats.org/officeDocument/2006/relationships/externalLink" Target="externalLinks/externalLink29.xml"/><Relationship Id="rId86" Type="http://schemas.openxmlformats.org/officeDocument/2006/relationships/externalLink" Target="externalLinks/externalLink34.xml"/><Relationship Id="rId94" Type="http://schemas.openxmlformats.org/officeDocument/2006/relationships/externalLink" Target="externalLinks/externalLink42.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98" Type="http://schemas.openxmlformats.org/officeDocument/2006/relationships/externalLink" Target="externalLinks/externalLink46.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C\11.%20Developmental%20Works\2.%20GFCF\Government%202000-2008\3%20Levels%20Gov\1.%20States%202008-2009\LAPORAN%20PENERIMAAN%20-%2017%20Febuari%2020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Documents%20and%20Settings\sayang75\My%20Documents\2007\Kamarull%20as%20at%2025.3.2007\GFCF%2019.3.2007\kamarul\Salmiah\Rebase%20GFCF_Salmiah\Kamarull\01.cf_1987-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A%20GDP\NLFP.TXT52-13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dari%20d\rebase2000\rebasing%20sector\Hotel\email\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GFCF\2009\GFCF\Laporan%20Status%20Kerja-kerja%20Pembangunan%20GFCF%20Kerajaan%20%20-%2029%20Mac%2020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D:\C\Documents%20and%20Settings\sayang75\My%20Documents\2007\Kamarull%20as%20at%2025.3.2007\GFCF%2019.3.2007\Documents%20and%20Settings\Administrator\My%20Documents\Saufi2\My%20Documents\sal\UZIR\Weighted%20HES%20&amp;%20CPI\Household%20Consumption-Details(f)22sept2003(b).xls?6785550D" TargetMode="External"/><Relationship Id="rId1" Type="http://schemas.openxmlformats.org/officeDocument/2006/relationships/externalLinkPath" Target="file:///\\6785550D\Household%20Consumption-Details(f)22sept2003(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s\cap-mkt\Equity_Mkt\Stock%20Market%20Indices\Stock%20Market%20Indic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ecrubin\Desktop\MSB\MSB%20Interest%20Rates%20Saffr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Publication/Internal/Economic%20and%20Monetary%20Report/EMR%202020/TCAD%20Coordinator/Downloadable/AR2020%20International%20Reserves%20Feature%20Article/1a.%20AR%20Box%20Articles_Chart%201a_International%20reserve%20adequacy%20indicators.xlsx?34EAE232" TargetMode="External"/><Relationship Id="rId1" Type="http://schemas.openxmlformats.org/officeDocument/2006/relationships/externalLinkPath" Target="file:///\\34EAE232\1a.%20AR%20Box%20Articles_Chart%201a_International%20reserve%20adequacy%20indicators.xlsx"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https://banknegaramy-my.sharepoint.com/Publication/Internal/Economic%20and%20Monetary%20Report/EMR%202020/TCAD%20Coordinator/Downloadable/AR2020%20International%20Reserves%20Feature%20Article/1a.%20AR%20Box%20Articles_Chart%201a_International%20reserve%20adequacy%20indicators.xlsx?07ED30C2" TargetMode="External"/><Relationship Id="rId1" Type="http://schemas.openxmlformats.org/officeDocument/2006/relationships/externalLinkPath" Target="file:///\\07ED30C2\1a.%20AR%20Box%20Articles_Chart%201a_International%20reserve%20adequacy%20indicator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WINDOWS\DESKTOP\BEassgn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C\00.GFCF%20-%20ORI\kamarul\Salmiah\Rebase%20GFCF_Salmiah\Kamarull\01.cf_1987-2004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WINDOWS\DESKTOP\HomeFyls\ecaddy\ZPRSONAL\O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FNA%20MUKTAMAD%2013.9.2007\shawliah-16.8.07\Edaran-%20BE2005-Industr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C\Documents%20and%20Settings\ummi\Local%20Settings\Temporary%20Internet%20Files\OLK72\MINDE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Users\carm\Downloads\10.21.34.217\rebase\mazreha\FNA%20ARCHIEVEM\NLFP.TXT52-13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C\NORA%20WORKS'\FNA2005\Analisis%20data-fna%202005\analysis%20summary\BE%20LINDA\BE%20LINDA\stoc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C\rebase2000\indeks\MCPA\MCPA_fina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s\Financing%20Unit\Publications%20Reports%20&amp;%20Projects\CMR\Equity%20Market\CMR%20-%20Domestic%20Equity%20Mark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C\FNA%202005\FINANCE\RANGKA%20FNA%202005%20USED\RANGKA%20PENUH%20GROUP%20J%2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windows\TEMP\FISIM6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C\Documents%20and%20Settings\suzaina\My%20Documents\N1N2-Services\services\wrt\Data%20MDT%20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REBASING%202000=100\FINANCE%202000=100\A%20Yazid's%20Works\Insurance\241Ins97Chell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A%20Yazid's%20Works\Insurance\241Ins97Chell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sheetData sheetId="1"/>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sheetData sheetId="1"/>
      <sheetData sheetId="2"/>
      <sheetData sheetId="3"/>
      <sheetData sheetId="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Major Indi. Sumr linked"/>
      <sheetName val="Sheet1"/>
      <sheetName val="241BANK1"/>
      <sheetName val="241BANK"/>
      <sheetName val="Annual Current"/>
      <sheetName val="Annual Constant"/>
      <sheetName val="PPILinkages"/>
      <sheetName val="ComBk"/>
      <sheetName val="#REF"/>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refreshError="1"/>
      <sheetData sheetId="12"/>
      <sheetData sheetId="13"/>
      <sheetData sheetId="14"/>
      <sheetData sheetId="15"/>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refreshError="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11D0F-8167-4FBC-B806-9826DE33DC04}">
  <dimension ref="A1:E76"/>
  <sheetViews>
    <sheetView tabSelected="1" zoomScale="69" zoomScaleNormal="69" workbookViewId="0">
      <selection activeCell="C10" sqref="C10"/>
    </sheetView>
  </sheetViews>
  <sheetFormatPr defaultColWidth="8.85546875" defaultRowHeight="12.6"/>
  <cols>
    <col min="1" max="1" width="28.5703125" style="2" customWidth="1"/>
    <col min="2" max="2" width="72.140625" style="2" customWidth="1"/>
    <col min="3" max="3" width="88.85546875" style="2" customWidth="1"/>
    <col min="4" max="4" width="40" style="2" customWidth="1"/>
    <col min="5" max="16384" width="8.85546875" style="2"/>
  </cols>
  <sheetData>
    <row r="1" spans="1:5" ht="12.95">
      <c r="A1" s="48" t="s">
        <v>0</v>
      </c>
      <c r="D1" s="30"/>
    </row>
    <row r="2" spans="1:5" ht="12.95">
      <c r="A2" s="48" t="s">
        <v>1</v>
      </c>
    </row>
    <row r="3" spans="1:5" ht="12.95">
      <c r="A3" s="31" t="s">
        <v>2</v>
      </c>
      <c r="B3" s="31" t="s">
        <v>3</v>
      </c>
      <c r="C3" s="31" t="s">
        <v>4</v>
      </c>
      <c r="D3" s="45" t="s">
        <v>5</v>
      </c>
    </row>
    <row r="4" spans="1:5" ht="12.95">
      <c r="A4" s="41" t="s">
        <v>6</v>
      </c>
      <c r="B4" s="34" t="s">
        <v>7</v>
      </c>
      <c r="C4" s="44" t="s">
        <v>8</v>
      </c>
      <c r="D4" s="153"/>
    </row>
    <row r="5" spans="1:5" ht="12.95">
      <c r="A5" s="41" t="s">
        <v>9</v>
      </c>
      <c r="B5" s="34" t="s">
        <v>10</v>
      </c>
      <c r="C5" s="34" t="s">
        <v>11</v>
      </c>
      <c r="D5" s="153"/>
    </row>
    <row r="6" spans="1:5" ht="12.95">
      <c r="A6" s="47" t="s">
        <v>12</v>
      </c>
      <c r="B6" s="34" t="s">
        <v>13</v>
      </c>
      <c r="C6" s="34" t="s">
        <v>14</v>
      </c>
      <c r="D6" s="153"/>
    </row>
    <row r="7" spans="1:5" ht="24.95">
      <c r="A7" s="32" t="s">
        <v>15</v>
      </c>
      <c r="B7" s="34" t="s">
        <v>16</v>
      </c>
      <c r="C7" s="33" t="s">
        <v>17</v>
      </c>
      <c r="D7" s="34" t="s">
        <v>18</v>
      </c>
      <c r="E7" s="14"/>
    </row>
    <row r="8" spans="1:5" ht="24.95">
      <c r="A8" s="32" t="s">
        <v>19</v>
      </c>
      <c r="B8" s="34" t="s">
        <v>20</v>
      </c>
      <c r="C8" s="33" t="s">
        <v>21</v>
      </c>
      <c r="D8" s="34" t="s">
        <v>18</v>
      </c>
      <c r="E8" s="14"/>
    </row>
    <row r="9" spans="1:5" ht="24.95">
      <c r="A9" s="32" t="s">
        <v>22</v>
      </c>
      <c r="B9" s="34" t="s">
        <v>23</v>
      </c>
      <c r="C9" s="33" t="s">
        <v>24</v>
      </c>
      <c r="D9" s="34" t="s">
        <v>18</v>
      </c>
      <c r="E9" s="14"/>
    </row>
    <row r="10" spans="1:5" ht="24.95">
      <c r="A10" s="32" t="s">
        <v>25</v>
      </c>
      <c r="B10" s="34" t="s">
        <v>26</v>
      </c>
      <c r="C10" s="33" t="s">
        <v>27</v>
      </c>
      <c r="D10" s="34" t="s">
        <v>18</v>
      </c>
      <c r="E10" s="14"/>
    </row>
    <row r="11" spans="1:5">
      <c r="A11" s="32" t="s">
        <v>28</v>
      </c>
      <c r="B11" s="34" t="s">
        <v>29</v>
      </c>
      <c r="C11" s="33" t="s">
        <v>30</v>
      </c>
      <c r="D11" s="34"/>
      <c r="E11" s="14"/>
    </row>
    <row r="12" spans="1:5" ht="15.6" customHeight="1">
      <c r="A12" s="32" t="s">
        <v>31</v>
      </c>
      <c r="B12" s="34" t="s">
        <v>32</v>
      </c>
      <c r="C12" s="33" t="s">
        <v>33</v>
      </c>
      <c r="D12" s="34"/>
      <c r="E12" s="14"/>
    </row>
    <row r="13" spans="1:5" ht="28.5" customHeight="1">
      <c r="A13" s="32" t="s">
        <v>34</v>
      </c>
      <c r="B13" s="34" t="s">
        <v>35</v>
      </c>
      <c r="C13" s="33" t="s">
        <v>36</v>
      </c>
      <c r="D13" s="34"/>
      <c r="E13" s="14"/>
    </row>
    <row r="14" spans="1:5">
      <c r="A14" s="47" t="s">
        <v>37</v>
      </c>
      <c r="B14" s="34" t="s">
        <v>38</v>
      </c>
      <c r="C14" s="44" t="s">
        <v>39</v>
      </c>
      <c r="D14" s="34"/>
      <c r="E14" s="14"/>
    </row>
    <row r="15" spans="1:5">
      <c r="A15" s="47" t="s">
        <v>40</v>
      </c>
      <c r="B15" s="34" t="s">
        <v>41</v>
      </c>
      <c r="C15" s="44" t="s">
        <v>42</v>
      </c>
      <c r="D15" s="34"/>
      <c r="E15" s="14"/>
    </row>
    <row r="16" spans="1:5">
      <c r="A16" s="47" t="s">
        <v>43</v>
      </c>
      <c r="B16" s="34" t="s">
        <v>44</v>
      </c>
      <c r="C16" s="44" t="s">
        <v>45</v>
      </c>
      <c r="D16" s="34"/>
      <c r="E16" s="14"/>
    </row>
    <row r="17" spans="1:5">
      <c r="A17" s="47" t="s">
        <v>46</v>
      </c>
      <c r="B17" s="34" t="s">
        <v>47</v>
      </c>
      <c r="C17" s="44" t="s">
        <v>48</v>
      </c>
      <c r="D17" s="34"/>
      <c r="E17" s="14"/>
    </row>
    <row r="18" spans="1:5">
      <c r="A18" s="47" t="s">
        <v>49</v>
      </c>
      <c r="B18" s="34" t="s">
        <v>50</v>
      </c>
      <c r="C18" s="44" t="s">
        <v>51</v>
      </c>
      <c r="D18" s="34"/>
      <c r="E18" s="14"/>
    </row>
    <row r="19" spans="1:5">
      <c r="A19" s="47" t="s">
        <v>52</v>
      </c>
      <c r="B19" s="34" t="s">
        <v>53</v>
      </c>
      <c r="C19" s="44" t="s">
        <v>54</v>
      </c>
      <c r="D19" s="34"/>
      <c r="E19" s="14"/>
    </row>
    <row r="20" spans="1:5">
      <c r="A20" s="47" t="s">
        <v>55</v>
      </c>
      <c r="B20" s="34" t="s">
        <v>56</v>
      </c>
      <c r="C20" s="44" t="s">
        <v>57</v>
      </c>
      <c r="D20" s="34"/>
      <c r="E20" s="14"/>
    </row>
    <row r="21" spans="1:5" ht="24.95">
      <c r="A21" s="47" t="s">
        <v>58</v>
      </c>
      <c r="B21" s="34" t="s">
        <v>59</v>
      </c>
      <c r="C21" s="44" t="s">
        <v>60</v>
      </c>
      <c r="D21" s="34"/>
      <c r="E21" s="14"/>
    </row>
    <row r="22" spans="1:5" ht="27" customHeight="1">
      <c r="A22" s="32" t="s">
        <v>61</v>
      </c>
      <c r="B22" s="34" t="s">
        <v>62</v>
      </c>
      <c r="C22" s="33" t="s">
        <v>63</v>
      </c>
      <c r="D22" s="34" t="s">
        <v>64</v>
      </c>
      <c r="E22" s="14"/>
    </row>
    <row r="23" spans="1:5" ht="15.6" customHeight="1">
      <c r="A23" s="32" t="s">
        <v>65</v>
      </c>
      <c r="B23" s="34" t="s">
        <v>66</v>
      </c>
      <c r="C23" s="33" t="s">
        <v>67</v>
      </c>
      <c r="D23" s="34"/>
      <c r="E23" s="14"/>
    </row>
    <row r="24" spans="1:5" ht="15.6" customHeight="1">
      <c r="A24" s="32" t="s">
        <v>68</v>
      </c>
      <c r="B24" s="34" t="s">
        <v>69</v>
      </c>
      <c r="C24" s="33" t="s">
        <v>70</v>
      </c>
      <c r="D24" s="34"/>
      <c r="E24" s="14"/>
    </row>
    <row r="25" spans="1:5">
      <c r="A25" s="32" t="s">
        <v>71</v>
      </c>
      <c r="B25" s="34" t="s">
        <v>72</v>
      </c>
      <c r="C25" s="33" t="s">
        <v>73</v>
      </c>
      <c r="D25" s="34"/>
      <c r="E25" s="14"/>
    </row>
    <row r="26" spans="1:5" s="1" customFormat="1" ht="15.6" customHeight="1">
      <c r="A26" s="41" t="s">
        <v>74</v>
      </c>
      <c r="B26" s="34" t="s">
        <v>75</v>
      </c>
      <c r="C26" s="44" t="s">
        <v>76</v>
      </c>
      <c r="D26" s="42"/>
    </row>
    <row r="27" spans="1:5" s="1" customFormat="1" ht="15.6" customHeight="1">
      <c r="A27" s="41" t="s">
        <v>77</v>
      </c>
      <c r="B27" s="34" t="s">
        <v>78</v>
      </c>
      <c r="C27" s="44" t="s">
        <v>79</v>
      </c>
      <c r="D27" s="42"/>
    </row>
    <row r="28" spans="1:5" s="1" customFormat="1" ht="15.6" customHeight="1">
      <c r="A28" s="41" t="s">
        <v>80</v>
      </c>
      <c r="B28" s="34" t="s">
        <v>81</v>
      </c>
      <c r="C28" s="44" t="s">
        <v>82</v>
      </c>
      <c r="D28" s="42"/>
    </row>
    <row r="29" spans="1:5" s="1" customFormat="1" ht="15.6" customHeight="1">
      <c r="A29" s="41" t="s">
        <v>83</v>
      </c>
      <c r="B29" s="34" t="s">
        <v>84</v>
      </c>
      <c r="C29" s="44" t="s">
        <v>85</v>
      </c>
      <c r="D29" s="42"/>
    </row>
    <row r="30" spans="1:5" s="1" customFormat="1" ht="15.6" customHeight="1">
      <c r="A30" s="41" t="s">
        <v>86</v>
      </c>
      <c r="B30" s="34" t="s">
        <v>87</v>
      </c>
      <c r="C30" s="44" t="s">
        <v>88</v>
      </c>
      <c r="D30" s="42"/>
    </row>
    <row r="31" spans="1:5" s="1" customFormat="1" ht="15.6" customHeight="1">
      <c r="A31" s="41" t="s">
        <v>89</v>
      </c>
      <c r="B31" s="34" t="s">
        <v>90</v>
      </c>
      <c r="C31" s="44" t="s">
        <v>91</v>
      </c>
      <c r="D31" s="42"/>
    </row>
    <row r="32" spans="1:5" s="1" customFormat="1" ht="15.6" customHeight="1">
      <c r="A32" s="41" t="s">
        <v>92</v>
      </c>
      <c r="B32" s="34" t="s">
        <v>93</v>
      </c>
      <c r="C32" s="44" t="s">
        <v>94</v>
      </c>
      <c r="D32" s="42"/>
    </row>
    <row r="33" spans="1:5" ht="12.95">
      <c r="B33" s="35"/>
      <c r="C33" s="36"/>
    </row>
    <row r="34" spans="1:5" ht="12.95">
      <c r="A34" s="48" t="s">
        <v>95</v>
      </c>
    </row>
    <row r="35" spans="1:5" ht="12.95">
      <c r="A35" s="48" t="s">
        <v>96</v>
      </c>
    </row>
    <row r="36" spans="1:5" ht="12.95">
      <c r="A36" s="37" t="s">
        <v>2</v>
      </c>
      <c r="B36" s="38" t="s">
        <v>3</v>
      </c>
      <c r="C36" s="39" t="s">
        <v>4</v>
      </c>
      <c r="D36" s="40" t="s">
        <v>5</v>
      </c>
    </row>
    <row r="37" spans="1:5">
      <c r="A37" s="41" t="s">
        <v>97</v>
      </c>
      <c r="B37" s="34" t="s">
        <v>98</v>
      </c>
      <c r="C37" s="34" t="s">
        <v>99</v>
      </c>
      <c r="D37" s="42"/>
      <c r="E37" s="14"/>
    </row>
    <row r="38" spans="1:5" ht="24.95">
      <c r="A38" s="41" t="s">
        <v>100</v>
      </c>
      <c r="B38" s="34" t="s">
        <v>101</v>
      </c>
      <c r="C38" s="34" t="s">
        <v>102</v>
      </c>
      <c r="D38" s="42"/>
      <c r="E38" s="14"/>
    </row>
    <row r="39" spans="1:5">
      <c r="A39" s="41" t="s">
        <v>103</v>
      </c>
      <c r="B39" s="34" t="s">
        <v>104</v>
      </c>
      <c r="C39" s="34" t="s">
        <v>105</v>
      </c>
      <c r="D39" s="42"/>
      <c r="E39" s="14"/>
    </row>
    <row r="40" spans="1:5">
      <c r="A40" s="41" t="s">
        <v>106</v>
      </c>
      <c r="B40" s="34" t="s">
        <v>107</v>
      </c>
      <c r="C40" s="34" t="s">
        <v>108</v>
      </c>
      <c r="D40" s="42"/>
      <c r="E40" s="14"/>
    </row>
    <row r="41" spans="1:5">
      <c r="A41" s="41" t="s">
        <v>109</v>
      </c>
      <c r="B41" s="34" t="s">
        <v>110</v>
      </c>
      <c r="C41" s="34" t="s">
        <v>111</v>
      </c>
      <c r="D41" s="42"/>
      <c r="E41" s="14"/>
    </row>
    <row r="42" spans="1:5">
      <c r="A42" s="41" t="s">
        <v>112</v>
      </c>
      <c r="B42" s="34" t="s">
        <v>113</v>
      </c>
      <c r="C42" s="34" t="s">
        <v>114</v>
      </c>
      <c r="D42" s="42"/>
      <c r="E42" s="14"/>
    </row>
    <row r="43" spans="1:5">
      <c r="A43" s="41" t="s">
        <v>115</v>
      </c>
      <c r="B43" s="34" t="s">
        <v>116</v>
      </c>
      <c r="C43" s="34" t="s">
        <v>117</v>
      </c>
      <c r="D43" s="42"/>
      <c r="E43" s="14"/>
    </row>
    <row r="45" spans="1:5" ht="12.95">
      <c r="A45" s="48" t="s">
        <v>118</v>
      </c>
    </row>
    <row r="46" spans="1:5" ht="12.95">
      <c r="A46" s="48" t="s">
        <v>119</v>
      </c>
    </row>
    <row r="47" spans="1:5" ht="12.95">
      <c r="A47" s="37" t="s">
        <v>2</v>
      </c>
      <c r="B47" s="38" t="s">
        <v>3</v>
      </c>
      <c r="C47" s="39" t="s">
        <v>4</v>
      </c>
      <c r="D47" s="40" t="s">
        <v>5</v>
      </c>
    </row>
    <row r="48" spans="1:5">
      <c r="A48" s="41" t="s">
        <v>120</v>
      </c>
      <c r="B48" s="34" t="s">
        <v>121</v>
      </c>
      <c r="C48" s="43" t="s">
        <v>122</v>
      </c>
      <c r="D48" s="42"/>
      <c r="E48" s="14"/>
    </row>
    <row r="49" spans="1:5">
      <c r="A49" s="41" t="s">
        <v>123</v>
      </c>
      <c r="B49" s="34" t="s">
        <v>124</v>
      </c>
      <c r="C49" s="44" t="s">
        <v>125</v>
      </c>
      <c r="D49" s="42"/>
      <c r="E49" s="14"/>
    </row>
    <row r="50" spans="1:5">
      <c r="E50" s="14"/>
    </row>
    <row r="51" spans="1:5" ht="12.95">
      <c r="A51" s="48" t="s">
        <v>126</v>
      </c>
      <c r="D51" s="30"/>
      <c r="E51" s="14"/>
    </row>
    <row r="52" spans="1:5" ht="12.95">
      <c r="A52" s="49" t="s">
        <v>127</v>
      </c>
      <c r="E52" s="14"/>
    </row>
    <row r="53" spans="1:5" ht="12.95">
      <c r="A53" s="31" t="s">
        <v>2</v>
      </c>
      <c r="B53" s="45" t="s">
        <v>3</v>
      </c>
      <c r="C53" s="45" t="s">
        <v>4</v>
      </c>
      <c r="D53" s="45" t="s">
        <v>5</v>
      </c>
      <c r="E53" s="14"/>
    </row>
    <row r="54" spans="1:5">
      <c r="A54" s="41" t="s">
        <v>128</v>
      </c>
      <c r="B54" s="34" t="s">
        <v>7</v>
      </c>
      <c r="C54" s="44" t="s">
        <v>8</v>
      </c>
      <c r="D54" s="34"/>
      <c r="E54" s="14"/>
    </row>
    <row r="55" spans="1:5">
      <c r="A55" s="41" t="s">
        <v>129</v>
      </c>
      <c r="B55" s="34" t="s">
        <v>38</v>
      </c>
      <c r="C55" s="44" t="s">
        <v>39</v>
      </c>
      <c r="D55" s="34"/>
      <c r="E55" s="14"/>
    </row>
    <row r="56" spans="1:5">
      <c r="A56" s="32" t="s">
        <v>130</v>
      </c>
      <c r="B56" s="34" t="s">
        <v>131</v>
      </c>
      <c r="C56" s="34" t="s">
        <v>132</v>
      </c>
      <c r="D56" s="34"/>
      <c r="E56" s="14"/>
    </row>
    <row r="57" spans="1:5">
      <c r="A57" s="32" t="s">
        <v>133</v>
      </c>
      <c r="B57" s="34" t="s">
        <v>134</v>
      </c>
      <c r="C57" s="34" t="s">
        <v>135</v>
      </c>
      <c r="D57" s="34"/>
      <c r="E57" s="14"/>
    </row>
    <row r="58" spans="1:5">
      <c r="A58" s="32" t="s">
        <v>136</v>
      </c>
      <c r="B58" s="34" t="s">
        <v>137</v>
      </c>
      <c r="C58" s="34" t="s">
        <v>138</v>
      </c>
      <c r="D58" s="34"/>
      <c r="E58" s="14"/>
    </row>
    <row r="59" spans="1:5">
      <c r="E59" s="14"/>
    </row>
    <row r="60" spans="1:5" ht="12.95">
      <c r="A60" s="6" t="s">
        <v>139</v>
      </c>
    </row>
    <row r="61" spans="1:5" ht="12.95">
      <c r="A61" s="6" t="s">
        <v>140</v>
      </c>
    </row>
    <row r="62" spans="1:5" ht="12.95">
      <c r="A62" s="37" t="s">
        <v>2</v>
      </c>
      <c r="B62" s="38" t="s">
        <v>3</v>
      </c>
      <c r="C62" s="39" t="s">
        <v>4</v>
      </c>
      <c r="D62" s="40" t="s">
        <v>5</v>
      </c>
    </row>
    <row r="63" spans="1:5">
      <c r="A63" s="41" t="s">
        <v>141</v>
      </c>
      <c r="B63" s="34" t="s">
        <v>142</v>
      </c>
      <c r="C63" s="43" t="s">
        <v>143</v>
      </c>
      <c r="D63" s="42"/>
    </row>
    <row r="64" spans="1:5" ht="24.95">
      <c r="A64" s="41" t="s">
        <v>144</v>
      </c>
      <c r="B64" s="34" t="s">
        <v>145</v>
      </c>
      <c r="C64" s="44" t="s">
        <v>146</v>
      </c>
      <c r="D64" s="42"/>
    </row>
    <row r="65" spans="1:4" ht="24.95">
      <c r="A65" s="41" t="s">
        <v>147</v>
      </c>
      <c r="B65" s="34" t="s">
        <v>148</v>
      </c>
      <c r="C65" s="44" t="s">
        <v>149</v>
      </c>
      <c r="D65" s="42"/>
    </row>
    <row r="66" spans="1:4" ht="24.95">
      <c r="A66" s="41" t="s">
        <v>150</v>
      </c>
      <c r="B66" s="34" t="s">
        <v>151</v>
      </c>
      <c r="C66" s="44" t="s">
        <v>152</v>
      </c>
      <c r="D66" s="42"/>
    </row>
    <row r="67" spans="1:4" ht="24.95">
      <c r="A67" s="41" t="s">
        <v>153</v>
      </c>
      <c r="B67" s="34" t="s">
        <v>154</v>
      </c>
      <c r="C67" s="44" t="s">
        <v>155</v>
      </c>
      <c r="D67" s="42"/>
    </row>
    <row r="68" spans="1:4">
      <c r="A68" s="41" t="s">
        <v>156</v>
      </c>
      <c r="B68" s="34" t="s">
        <v>157</v>
      </c>
      <c r="C68" s="44" t="s">
        <v>158</v>
      </c>
      <c r="D68" s="42"/>
    </row>
    <row r="69" spans="1:4">
      <c r="A69" s="41" t="s">
        <v>159</v>
      </c>
      <c r="B69" s="34" t="s">
        <v>160</v>
      </c>
      <c r="C69" s="44" t="s">
        <v>161</v>
      </c>
      <c r="D69" s="42"/>
    </row>
    <row r="70" spans="1:4" ht="24.95">
      <c r="A70" s="41" t="s">
        <v>162</v>
      </c>
      <c r="B70" s="34" t="s">
        <v>163</v>
      </c>
      <c r="C70" s="44" t="s">
        <v>164</v>
      </c>
      <c r="D70" s="42"/>
    </row>
    <row r="71" spans="1:4">
      <c r="A71" s="41" t="s">
        <v>165</v>
      </c>
      <c r="B71" s="34" t="s">
        <v>166</v>
      </c>
      <c r="C71" s="44" t="s">
        <v>167</v>
      </c>
      <c r="D71" s="42"/>
    </row>
    <row r="72" spans="1:4">
      <c r="A72" s="41" t="s">
        <v>168</v>
      </c>
      <c r="B72" s="34" t="s">
        <v>169</v>
      </c>
      <c r="C72" s="44" t="s">
        <v>170</v>
      </c>
      <c r="D72" s="42"/>
    </row>
    <row r="73" spans="1:4">
      <c r="A73" s="41" t="s">
        <v>171</v>
      </c>
      <c r="B73" s="34" t="s">
        <v>172</v>
      </c>
      <c r="C73" s="44" t="s">
        <v>173</v>
      </c>
      <c r="D73" s="42"/>
    </row>
    <row r="74" spans="1:4">
      <c r="A74" s="41" t="s">
        <v>174</v>
      </c>
      <c r="B74" s="34" t="s">
        <v>175</v>
      </c>
      <c r="C74" s="44" t="s">
        <v>176</v>
      </c>
      <c r="D74" s="42"/>
    </row>
    <row r="76" spans="1:4" ht="12.95">
      <c r="B76" s="6"/>
    </row>
  </sheetData>
  <phoneticPr fontId="4" type="noConversion"/>
  <pageMargins left="0.7" right="0.7" top="0.75" bottom="0.75" header="0.3" footer="0.3"/>
  <headerFooter>
    <oddHeader>&amp;L&amp;"Calibri"&amp;10&amp;K000000 TERHAD&amp;1#_x000D_</oddHeader>
    <oddFooter>&amp;R_x000D_&amp;1#&amp;"Calibri"&amp;10&amp;K000000 TERHA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05943-56FF-4B9D-8A4B-8538B3060D1E}">
  <dimension ref="A1:H18"/>
  <sheetViews>
    <sheetView topLeftCell="A7" workbookViewId="0">
      <selection activeCell="G16" sqref="G16"/>
    </sheetView>
  </sheetViews>
  <sheetFormatPr defaultRowHeight="14.45"/>
  <cols>
    <col min="1" max="1" width="12" bestFit="1" customWidth="1"/>
    <col min="3" max="3" width="18.42578125" customWidth="1"/>
    <col min="4" max="7" width="19" customWidth="1"/>
  </cols>
  <sheetData>
    <row r="1" spans="1:8" ht="15.6">
      <c r="A1" s="68" t="s">
        <v>290</v>
      </c>
      <c r="B1" s="68" t="s">
        <v>44</v>
      </c>
    </row>
    <row r="2" spans="1:8" ht="15.6">
      <c r="A2" s="68" t="s">
        <v>291</v>
      </c>
      <c r="B2" s="68" t="s">
        <v>45</v>
      </c>
    </row>
    <row r="4" spans="1:8">
      <c r="A4" s="2" t="s">
        <v>222</v>
      </c>
      <c r="B4" s="2" t="s">
        <v>292</v>
      </c>
    </row>
    <row r="5" spans="1:8">
      <c r="A5" s="2" t="s">
        <v>224</v>
      </c>
      <c r="B5" s="2" t="s">
        <v>293</v>
      </c>
    </row>
    <row r="6" spans="1:8">
      <c r="A6" s="2"/>
      <c r="B6" s="2"/>
    </row>
    <row r="7" spans="1:8">
      <c r="A7" s="2" t="s">
        <v>183</v>
      </c>
      <c r="B7" s="2" t="s">
        <v>294</v>
      </c>
    </row>
    <row r="8" spans="1:8">
      <c r="A8" s="2"/>
      <c r="B8" s="2" t="s">
        <v>295</v>
      </c>
    </row>
    <row r="9" spans="1:8">
      <c r="A9" s="2" t="s">
        <v>186</v>
      </c>
      <c r="B9" s="2" t="s">
        <v>296</v>
      </c>
    </row>
    <row r="10" spans="1:8">
      <c r="A10" s="2"/>
      <c r="B10" s="2" t="s">
        <v>297</v>
      </c>
    </row>
    <row r="11" spans="1:8">
      <c r="A11" s="2"/>
      <c r="B11" s="2"/>
    </row>
    <row r="12" spans="1:8">
      <c r="C12" s="86" t="s">
        <v>298</v>
      </c>
      <c r="D12" s="86" t="s">
        <v>299</v>
      </c>
      <c r="E12" s="86" t="s">
        <v>300</v>
      </c>
      <c r="F12" s="86" t="s">
        <v>301</v>
      </c>
      <c r="G12" s="86" t="s">
        <v>302</v>
      </c>
      <c r="H12" s="87"/>
    </row>
    <row r="13" spans="1:8" ht="24.95">
      <c r="C13" s="15" t="s">
        <v>191</v>
      </c>
      <c r="D13" s="15" t="s">
        <v>191</v>
      </c>
      <c r="E13" s="15" t="s">
        <v>191</v>
      </c>
      <c r="F13" s="15" t="s">
        <v>191</v>
      </c>
      <c r="G13" s="15" t="s">
        <v>191</v>
      </c>
      <c r="H13" s="88"/>
    </row>
    <row r="14" spans="1:8" ht="15.95">
      <c r="C14" s="86" t="s">
        <v>298</v>
      </c>
      <c r="D14" s="86" t="s">
        <v>303</v>
      </c>
      <c r="E14" s="86" t="s">
        <v>304</v>
      </c>
      <c r="F14" s="86" t="s">
        <v>301</v>
      </c>
      <c r="G14" s="86" t="s">
        <v>302</v>
      </c>
      <c r="H14" s="88"/>
    </row>
    <row r="15" spans="1:8" ht="15.95">
      <c r="A15" s="2"/>
      <c r="B15" s="2"/>
      <c r="C15" s="2" t="s">
        <v>194</v>
      </c>
      <c r="D15" s="2" t="s">
        <v>194</v>
      </c>
      <c r="E15" s="2" t="s">
        <v>194</v>
      </c>
      <c r="F15" s="2" t="s">
        <v>194</v>
      </c>
      <c r="G15" s="2" t="s">
        <v>194</v>
      </c>
      <c r="H15" s="88"/>
    </row>
    <row r="16" spans="1:8" ht="15.95">
      <c r="A16" s="89">
        <v>2021</v>
      </c>
      <c r="B16" s="89">
        <v>2020</v>
      </c>
      <c r="C16" s="81">
        <v>25.737138529299109</v>
      </c>
      <c r="D16" s="81">
        <v>29.335739245381109</v>
      </c>
      <c r="E16" s="81">
        <v>15.09160781844583</v>
      </c>
      <c r="F16" s="81">
        <v>27.592929439226658</v>
      </c>
      <c r="G16" s="81">
        <v>41.924671102336774</v>
      </c>
      <c r="H16" s="90"/>
    </row>
    <row r="17" spans="1:8" ht="15.95">
      <c r="A17" s="89">
        <v>2022</v>
      </c>
      <c r="B17" s="89">
        <v>2021</v>
      </c>
      <c r="C17" s="81">
        <v>6.0807524243996047</v>
      </c>
      <c r="D17" s="81">
        <v>7.4028162359608851</v>
      </c>
      <c r="E17" s="81">
        <v>0.47867179224583278</v>
      </c>
      <c r="F17" s="81">
        <v>17.571185088924647</v>
      </c>
      <c r="G17" s="81">
        <v>26.032983027479982</v>
      </c>
      <c r="H17" s="90"/>
    </row>
    <row r="18" spans="1:8" ht="15.95">
      <c r="A18" s="91" t="s">
        <v>305</v>
      </c>
      <c r="B18" s="91" t="s">
        <v>306</v>
      </c>
      <c r="C18" s="92">
        <v>-7.5131773088580438</v>
      </c>
      <c r="D18" s="92">
        <v>-9.8000574574987898</v>
      </c>
      <c r="E18" s="92">
        <v>-10.76960189452636</v>
      </c>
      <c r="F18" s="92">
        <v>-11.188568479876736</v>
      </c>
      <c r="G18" s="92">
        <v>-11.341794649092819</v>
      </c>
      <c r="H18" s="9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0C798-440A-42E1-8E4E-ABA14E1B4A43}">
  <dimension ref="A1:I16"/>
  <sheetViews>
    <sheetView workbookViewId="0">
      <selection activeCell="G16" sqref="G16"/>
    </sheetView>
  </sheetViews>
  <sheetFormatPr defaultRowHeight="14.45"/>
  <cols>
    <col min="1" max="1" width="12" bestFit="1" customWidth="1"/>
    <col min="2" max="2" width="8.85546875" customWidth="1"/>
    <col min="3" max="7" width="44.42578125" bestFit="1" customWidth="1"/>
    <col min="8" max="8" width="28.42578125" bestFit="1" customWidth="1"/>
    <col min="9" max="9" width="11.140625" customWidth="1"/>
  </cols>
  <sheetData>
    <row r="1" spans="1:9" ht="15.6">
      <c r="A1" s="68" t="s">
        <v>307</v>
      </c>
      <c r="B1" s="68" t="s">
        <v>308</v>
      </c>
    </row>
    <row r="2" spans="1:9" ht="15.6">
      <c r="A2" s="68" t="s">
        <v>309</v>
      </c>
      <c r="B2" s="68" t="s">
        <v>310</v>
      </c>
    </row>
    <row r="4" spans="1:9">
      <c r="A4" s="2" t="s">
        <v>179</v>
      </c>
      <c r="B4" s="2" t="s">
        <v>272</v>
      </c>
    </row>
    <row r="5" spans="1:9">
      <c r="A5" s="2" t="s">
        <v>224</v>
      </c>
      <c r="B5" s="2" t="s">
        <v>273</v>
      </c>
    </row>
    <row r="7" spans="1:9">
      <c r="A7" s="70" t="s">
        <v>183</v>
      </c>
      <c r="B7" s="70" t="s">
        <v>274</v>
      </c>
    </row>
    <row r="8" spans="1:9">
      <c r="A8" s="70" t="s">
        <v>186</v>
      </c>
      <c r="B8" s="70" t="s">
        <v>275</v>
      </c>
    </row>
    <row r="9" spans="1:9">
      <c r="A9" s="70"/>
      <c r="B9" s="70"/>
      <c r="C9" s="157"/>
      <c r="D9" s="157"/>
      <c r="E9" s="157"/>
      <c r="F9" s="157"/>
      <c r="G9" s="157"/>
      <c r="H9" s="87"/>
    </row>
    <row r="10" spans="1:9">
      <c r="A10" s="2"/>
      <c r="B10" s="2"/>
      <c r="C10" s="14" t="s">
        <v>311</v>
      </c>
      <c r="D10" s="14" t="s">
        <v>312</v>
      </c>
      <c r="E10" s="14" t="s">
        <v>313</v>
      </c>
      <c r="F10" s="14" t="s">
        <v>314</v>
      </c>
      <c r="G10" s="14" t="s">
        <v>315</v>
      </c>
      <c r="H10" s="14" t="s">
        <v>316</v>
      </c>
    </row>
    <row r="11" spans="1:9">
      <c r="A11" s="2"/>
      <c r="B11" s="2"/>
      <c r="C11" s="8" t="s">
        <v>317</v>
      </c>
      <c r="D11" s="8" t="s">
        <v>317</v>
      </c>
      <c r="E11" s="8" t="s">
        <v>317</v>
      </c>
      <c r="F11" s="8" t="s">
        <v>317</v>
      </c>
      <c r="G11" s="8" t="s">
        <v>317</v>
      </c>
      <c r="H11" s="8" t="s">
        <v>191</v>
      </c>
    </row>
    <row r="12" spans="1:9">
      <c r="A12" s="2"/>
      <c r="B12" s="2"/>
      <c r="C12" s="14" t="s">
        <v>318</v>
      </c>
      <c r="D12" s="14" t="s">
        <v>319</v>
      </c>
      <c r="E12" s="14" t="s">
        <v>320</v>
      </c>
      <c r="F12" s="14" t="s">
        <v>321</v>
      </c>
      <c r="G12" s="14" t="s">
        <v>322</v>
      </c>
      <c r="H12" s="14" t="s">
        <v>323</v>
      </c>
    </row>
    <row r="13" spans="1:9">
      <c r="A13" s="2"/>
      <c r="B13" s="2"/>
      <c r="C13" s="14" t="s">
        <v>324</v>
      </c>
      <c r="D13" s="14" t="s">
        <v>324</v>
      </c>
      <c r="E13" s="14" t="s">
        <v>324</v>
      </c>
      <c r="F13" s="14" t="s">
        <v>324</v>
      </c>
      <c r="G13" s="14" t="s">
        <v>324</v>
      </c>
      <c r="H13" s="14" t="s">
        <v>194</v>
      </c>
    </row>
    <row r="14" spans="1:9">
      <c r="A14" s="79">
        <v>2020</v>
      </c>
      <c r="B14" s="14">
        <v>2021</v>
      </c>
      <c r="C14" s="24">
        <v>1.1148754799446496</v>
      </c>
      <c r="D14" s="24">
        <v>0.42010237333509831</v>
      </c>
      <c r="E14" s="24">
        <v>0.27472012978282723</v>
      </c>
      <c r="F14" s="24">
        <v>1.7473736285040935</v>
      </c>
      <c r="G14" s="24">
        <v>-0.25938737930353284</v>
      </c>
      <c r="H14" s="81">
        <v>3.3</v>
      </c>
      <c r="I14" s="94"/>
    </row>
    <row r="15" spans="1:9">
      <c r="A15" s="79">
        <v>2021</v>
      </c>
      <c r="B15" s="14">
        <v>2022</v>
      </c>
      <c r="C15" s="24">
        <v>6.5594070085514318</v>
      </c>
      <c r="D15" s="24">
        <v>1.1161681206692713</v>
      </c>
      <c r="E15" s="24">
        <v>0.86194547274500088</v>
      </c>
      <c r="F15" s="24">
        <v>0.17294145733918956</v>
      </c>
      <c r="G15" s="24">
        <v>-6.0044123442088093E-2</v>
      </c>
      <c r="H15" s="81">
        <v>8.65</v>
      </c>
      <c r="I15" s="94"/>
    </row>
    <row r="16" spans="1:9">
      <c r="A16" s="61" t="s">
        <v>305</v>
      </c>
      <c r="B16" s="14" t="s">
        <v>325</v>
      </c>
      <c r="C16" s="24">
        <v>2.8472823853246179</v>
      </c>
      <c r="D16" s="24">
        <v>0.70605281881002568</v>
      </c>
      <c r="E16" s="24">
        <v>0.89622812317373546</v>
      </c>
      <c r="F16" s="24">
        <v>-0.14891401969238988</v>
      </c>
      <c r="G16" s="24">
        <v>-0.61908521786782877</v>
      </c>
      <c r="H16" s="81">
        <v>3.68</v>
      </c>
      <c r="I16" s="94"/>
    </row>
  </sheetData>
  <mergeCells count="1">
    <mergeCell ref="C9:G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F545F-7546-49EE-8102-14F20DCC4C69}">
  <dimension ref="A1:G16"/>
  <sheetViews>
    <sheetView workbookViewId="0">
      <selection activeCell="G16" sqref="G16"/>
    </sheetView>
  </sheetViews>
  <sheetFormatPr defaultRowHeight="14.45"/>
  <cols>
    <col min="1" max="1" width="12" bestFit="1" customWidth="1"/>
    <col min="2" max="2" width="12" customWidth="1"/>
    <col min="3" max="7" width="19.85546875" bestFit="1" customWidth="1"/>
  </cols>
  <sheetData>
    <row r="1" spans="1:7" ht="15.6">
      <c r="A1" s="68" t="s">
        <v>326</v>
      </c>
      <c r="B1" s="68" t="s">
        <v>327</v>
      </c>
    </row>
    <row r="2" spans="1:7" ht="15.6">
      <c r="A2" s="68" t="s">
        <v>328</v>
      </c>
      <c r="B2" s="68" t="s">
        <v>329</v>
      </c>
    </row>
    <row r="4" spans="1:7">
      <c r="A4" s="2" t="s">
        <v>222</v>
      </c>
      <c r="B4" s="2" t="s">
        <v>272</v>
      </c>
      <c r="C4" s="2"/>
    </row>
    <row r="5" spans="1:7">
      <c r="A5" s="2" t="s">
        <v>181</v>
      </c>
      <c r="B5" s="2" t="s">
        <v>273</v>
      </c>
      <c r="C5" s="2"/>
    </row>
    <row r="6" spans="1:7">
      <c r="A6" s="2"/>
      <c r="B6" s="2"/>
      <c r="C6" s="2"/>
    </row>
    <row r="7" spans="1:7">
      <c r="A7" s="70" t="s">
        <v>183</v>
      </c>
      <c r="B7" s="70" t="s">
        <v>274</v>
      </c>
      <c r="C7" s="2"/>
    </row>
    <row r="8" spans="1:7">
      <c r="A8" s="70" t="s">
        <v>186</v>
      </c>
      <c r="B8" s="70" t="s">
        <v>275</v>
      </c>
      <c r="C8" s="2"/>
    </row>
    <row r="9" spans="1:7">
      <c r="A9" s="70"/>
      <c r="B9" s="70"/>
      <c r="C9" s="2"/>
    </row>
    <row r="10" spans="1:7">
      <c r="A10" s="70"/>
      <c r="B10" s="70"/>
      <c r="C10" s="95" t="s">
        <v>202</v>
      </c>
      <c r="D10" s="95" t="s">
        <v>201</v>
      </c>
      <c r="E10" s="95" t="s">
        <v>248</v>
      </c>
      <c r="F10" s="95" t="s">
        <v>330</v>
      </c>
      <c r="G10" s="95" t="s">
        <v>331</v>
      </c>
    </row>
    <row r="11" spans="1:7">
      <c r="A11" s="70"/>
      <c r="B11" s="70"/>
      <c r="C11" s="95" t="s">
        <v>191</v>
      </c>
      <c r="D11" s="95" t="s">
        <v>191</v>
      </c>
      <c r="E11" s="95" t="s">
        <v>191</v>
      </c>
      <c r="F11" s="95" t="s">
        <v>191</v>
      </c>
      <c r="G11" s="95" t="s">
        <v>191</v>
      </c>
    </row>
    <row r="12" spans="1:7">
      <c r="A12" s="82" t="s">
        <v>332</v>
      </c>
      <c r="B12" s="82"/>
      <c r="C12" s="86" t="s">
        <v>333</v>
      </c>
      <c r="D12" s="86" t="s">
        <v>204</v>
      </c>
      <c r="E12" s="86" t="s">
        <v>249</v>
      </c>
      <c r="F12" s="86" t="s">
        <v>334</v>
      </c>
      <c r="G12" s="86" t="s">
        <v>335</v>
      </c>
    </row>
    <row r="13" spans="1:7">
      <c r="A13" s="2"/>
      <c r="B13" s="2"/>
      <c r="C13" s="14" t="s">
        <v>194</v>
      </c>
      <c r="D13" s="14" t="s">
        <v>194</v>
      </c>
      <c r="E13" s="14" t="s">
        <v>194</v>
      </c>
      <c r="F13" s="14" t="s">
        <v>194</v>
      </c>
      <c r="G13" s="14" t="s">
        <v>194</v>
      </c>
    </row>
    <row r="14" spans="1:7">
      <c r="A14" s="79">
        <v>2021</v>
      </c>
      <c r="B14" s="79">
        <v>2021</v>
      </c>
      <c r="C14" s="81">
        <v>2.1678999999999999</v>
      </c>
      <c r="D14" s="81">
        <v>9.5036000000000005</v>
      </c>
      <c r="E14" s="81">
        <v>-5.0869</v>
      </c>
      <c r="F14" s="81">
        <v>-0.10979999999999999</v>
      </c>
      <c r="G14" s="81">
        <v>0.90190000000000003</v>
      </c>
    </row>
    <row r="15" spans="1:7">
      <c r="A15" s="79">
        <v>2022</v>
      </c>
      <c r="B15" s="79">
        <v>2022</v>
      </c>
      <c r="C15" s="81">
        <v>10.9191</v>
      </c>
      <c r="D15" s="81">
        <v>8.10215</v>
      </c>
      <c r="E15" s="81">
        <v>5.0162000000000004</v>
      </c>
      <c r="F15" s="81">
        <v>7.3099999999999998E-2</v>
      </c>
      <c r="G15" s="81">
        <v>2.6488999999999998</v>
      </c>
    </row>
    <row r="16" spans="1:7">
      <c r="A16" s="61" t="s">
        <v>305</v>
      </c>
      <c r="B16" s="61" t="s">
        <v>336</v>
      </c>
      <c r="C16" s="92">
        <v>5.2779999999999996</v>
      </c>
      <c r="D16" s="92">
        <v>0.70630000000000004</v>
      </c>
      <c r="E16" s="92">
        <v>6.0762</v>
      </c>
      <c r="F16" s="92">
        <v>0.72475999999999996</v>
      </c>
      <c r="G16" s="92">
        <v>1.038799999999999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E8F5E-BE54-4DE4-A0EF-D2527001295B}">
  <dimension ref="A1:G34"/>
  <sheetViews>
    <sheetView zoomScale="80" workbookViewId="0">
      <selection activeCell="F23" sqref="F23"/>
    </sheetView>
  </sheetViews>
  <sheetFormatPr defaultRowHeight="12.95"/>
  <cols>
    <col min="1" max="1" width="12.5703125" style="1" bestFit="1" customWidth="1"/>
    <col min="2" max="2" width="8.85546875" style="1"/>
    <col min="3" max="7" width="31.42578125" style="1" customWidth="1"/>
    <col min="8" max="16383" width="8.85546875" style="1"/>
    <col min="16384" max="16384" width="8.85546875" style="1" bestFit="1" customWidth="1"/>
  </cols>
  <sheetData>
    <row r="1" spans="1:7">
      <c r="A1" s="50" t="s">
        <v>337</v>
      </c>
      <c r="B1" s="50" t="s">
        <v>53</v>
      </c>
    </row>
    <row r="2" spans="1:7">
      <c r="A2" s="50" t="s">
        <v>338</v>
      </c>
      <c r="B2" s="50" t="s">
        <v>54</v>
      </c>
    </row>
    <row r="4" spans="1:7">
      <c r="A4" s="2" t="s">
        <v>222</v>
      </c>
      <c r="B4" s="1" t="s">
        <v>339</v>
      </c>
    </row>
    <row r="5" spans="1:7">
      <c r="A5" s="2" t="s">
        <v>224</v>
      </c>
      <c r="B5" s="1" t="s">
        <v>340</v>
      </c>
    </row>
    <row r="7" spans="1:7">
      <c r="C7" s="51" t="s">
        <v>341</v>
      </c>
      <c r="D7" s="51" t="s">
        <v>342</v>
      </c>
      <c r="E7" s="51" t="s">
        <v>343</v>
      </c>
      <c r="F7" s="51" t="s">
        <v>344</v>
      </c>
      <c r="G7" s="51" t="s">
        <v>341</v>
      </c>
    </row>
    <row r="8" spans="1:7">
      <c r="C8" s="51" t="s">
        <v>345</v>
      </c>
      <c r="D8" s="51" t="s">
        <v>345</v>
      </c>
      <c r="E8" s="51" t="s">
        <v>345</v>
      </c>
      <c r="F8" s="51" t="s">
        <v>191</v>
      </c>
      <c r="G8" s="51" t="s">
        <v>191</v>
      </c>
    </row>
    <row r="9" spans="1:7">
      <c r="C9" s="51" t="s">
        <v>346</v>
      </c>
      <c r="D9" s="51" t="s">
        <v>347</v>
      </c>
      <c r="E9" s="51" t="s">
        <v>348</v>
      </c>
      <c r="F9" s="51" t="s">
        <v>349</v>
      </c>
      <c r="G9" s="51" t="s">
        <v>346</v>
      </c>
    </row>
    <row r="10" spans="1:7">
      <c r="C10" s="51" t="s">
        <v>350</v>
      </c>
      <c r="D10" s="51" t="s">
        <v>350</v>
      </c>
      <c r="E10" s="51" t="s">
        <v>350</v>
      </c>
      <c r="F10" s="51" t="s">
        <v>194</v>
      </c>
      <c r="G10" s="51" t="s">
        <v>194</v>
      </c>
    </row>
    <row r="11" spans="1:7">
      <c r="A11" s="151" t="s">
        <v>351</v>
      </c>
      <c r="B11" s="152">
        <v>44562</v>
      </c>
      <c r="C11" s="115">
        <v>1.2034861559585162</v>
      </c>
      <c r="D11" s="115">
        <v>0.82308494992939119</v>
      </c>
      <c r="E11" s="115">
        <v>0.26663118731444929</v>
      </c>
      <c r="F11" s="115">
        <v>2.2999999999999998</v>
      </c>
      <c r="G11" s="115">
        <v>1.6</v>
      </c>
    </row>
    <row r="12" spans="1:7">
      <c r="A12" s="151" t="s">
        <v>352</v>
      </c>
      <c r="B12" s="152">
        <v>44593</v>
      </c>
      <c r="C12" s="115">
        <v>1.4325246027899277</v>
      </c>
      <c r="D12" s="115">
        <v>0.5239412924371476</v>
      </c>
      <c r="E12" s="115">
        <v>0.24761573742601767</v>
      </c>
      <c r="F12" s="115">
        <v>2.2000000000000002</v>
      </c>
      <c r="G12" s="115">
        <v>1.8</v>
      </c>
    </row>
    <row r="13" spans="1:7">
      <c r="A13" s="151" t="s">
        <v>353</v>
      </c>
      <c r="B13" s="152">
        <v>44621</v>
      </c>
      <c r="C13" s="115">
        <v>1.5424359240884018</v>
      </c>
      <c r="D13" s="115">
        <v>0.30219022735602186</v>
      </c>
      <c r="E13" s="115">
        <v>0.35228190388507202</v>
      </c>
      <c r="F13" s="115">
        <v>2.2000000000000002</v>
      </c>
      <c r="G13" s="115">
        <v>2</v>
      </c>
    </row>
    <row r="14" spans="1:7">
      <c r="A14" s="151" t="s">
        <v>354</v>
      </c>
      <c r="B14" s="152">
        <v>44652</v>
      </c>
      <c r="C14" s="115">
        <v>1.660958101896431</v>
      </c>
      <c r="D14" s="115">
        <v>0.30183163676342684</v>
      </c>
      <c r="E14" s="115">
        <v>0.3117837788056656</v>
      </c>
      <c r="F14" s="115">
        <v>2.2999999999999998</v>
      </c>
      <c r="G14" s="115">
        <v>2.1</v>
      </c>
    </row>
    <row r="15" spans="1:7">
      <c r="A15" s="151" t="s">
        <v>355</v>
      </c>
      <c r="B15" s="152">
        <v>44682</v>
      </c>
      <c r="C15" s="115">
        <v>1.9514364725746076</v>
      </c>
      <c r="D15" s="115">
        <v>0.38406808505987911</v>
      </c>
      <c r="E15" s="115">
        <v>0.50771233919738212</v>
      </c>
      <c r="F15" s="115">
        <v>2.8</v>
      </c>
      <c r="G15" s="115">
        <v>2.4</v>
      </c>
    </row>
    <row r="16" spans="1:7">
      <c r="A16" s="151" t="s">
        <v>356</v>
      </c>
      <c r="B16" s="152">
        <v>44713</v>
      </c>
      <c r="C16" s="115">
        <v>2.3307478021716661</v>
      </c>
      <c r="D16" s="115">
        <v>0.4934165836918743</v>
      </c>
      <c r="E16" s="115">
        <v>0.58492652322741778</v>
      </c>
      <c r="F16" s="115">
        <v>3.4</v>
      </c>
      <c r="G16" s="115">
        <v>3</v>
      </c>
    </row>
    <row r="17" spans="1:7">
      <c r="A17" s="151" t="s">
        <v>357</v>
      </c>
      <c r="B17" s="152">
        <v>44743</v>
      </c>
      <c r="C17" s="115">
        <v>2.6847437109452699</v>
      </c>
      <c r="D17" s="115">
        <v>0.46813334952444519</v>
      </c>
      <c r="E17" s="115">
        <v>1.2552862048364226</v>
      </c>
      <c r="F17" s="115">
        <v>4.4000000000000004</v>
      </c>
      <c r="G17" s="115">
        <v>3.4</v>
      </c>
    </row>
    <row r="18" spans="1:7">
      <c r="A18" s="151" t="s">
        <v>358</v>
      </c>
      <c r="B18" s="152">
        <v>44774</v>
      </c>
      <c r="C18" s="115">
        <v>2.9914293531442429</v>
      </c>
      <c r="D18" s="115">
        <v>0.38544552348564015</v>
      </c>
      <c r="E18" s="115">
        <v>1.2761863478598707</v>
      </c>
      <c r="F18" s="115">
        <v>4.7</v>
      </c>
      <c r="G18" s="115">
        <v>3.8</v>
      </c>
    </row>
    <row r="19" spans="1:7">
      <c r="A19" s="151" t="s">
        <v>359</v>
      </c>
      <c r="B19" s="152">
        <v>44805</v>
      </c>
      <c r="C19" s="115">
        <v>3.1205098538300331</v>
      </c>
      <c r="D19" s="115">
        <v>0.33661268884355011</v>
      </c>
      <c r="E19" s="115">
        <v>1.0217048188899394</v>
      </c>
      <c r="F19" s="115">
        <v>4.5</v>
      </c>
      <c r="G19" s="115">
        <v>4</v>
      </c>
    </row>
    <row r="20" spans="1:7">
      <c r="A20" s="151" t="s">
        <v>360</v>
      </c>
      <c r="B20" s="152">
        <v>44835</v>
      </c>
      <c r="C20" s="115">
        <v>3.221939872083412</v>
      </c>
      <c r="D20" s="115">
        <v>0.26615869282174781</v>
      </c>
      <c r="E20" s="115">
        <v>0.47309787810210402</v>
      </c>
      <c r="F20" s="115">
        <v>4</v>
      </c>
      <c r="G20" s="115">
        <v>4.0999999999999996</v>
      </c>
    </row>
    <row r="21" spans="1:7">
      <c r="A21" s="151" t="s">
        <v>361</v>
      </c>
      <c r="B21" s="152">
        <v>44866</v>
      </c>
      <c r="C21" s="115">
        <v>3.3111766999889127</v>
      </c>
      <c r="D21" s="115">
        <v>0.20404328768187779</v>
      </c>
      <c r="E21" s="115">
        <v>0.51703807684530267</v>
      </c>
      <c r="F21" s="115">
        <v>4</v>
      </c>
      <c r="G21" s="115">
        <v>4.2</v>
      </c>
    </row>
    <row r="22" spans="1:7">
      <c r="A22" s="151" t="s">
        <v>362</v>
      </c>
      <c r="B22" s="152">
        <v>44896</v>
      </c>
      <c r="C22" s="115">
        <v>3.1891792633983269</v>
      </c>
      <c r="D22" s="115">
        <v>0.14225626153354382</v>
      </c>
      <c r="E22" s="115">
        <v>0.44366487667460375</v>
      </c>
      <c r="F22" s="115">
        <v>3.8</v>
      </c>
      <c r="G22" s="115">
        <v>4.0999999999999996</v>
      </c>
    </row>
    <row r="23" spans="1:7">
      <c r="A23" s="151" t="s">
        <v>363</v>
      </c>
      <c r="B23" s="152">
        <v>44927</v>
      </c>
      <c r="C23" s="72">
        <v>3.0428996303307962</v>
      </c>
      <c r="D23" s="72">
        <v>6.7481400809516104E-2</v>
      </c>
      <c r="E23" s="72">
        <v>0.57256532594529064</v>
      </c>
      <c r="F23" s="72">
        <v>3.7</v>
      </c>
      <c r="G23" s="72">
        <v>3.9</v>
      </c>
    </row>
    <row r="24" spans="1:7">
      <c r="A24" s="151" t="s">
        <v>364</v>
      </c>
      <c r="B24" s="152">
        <v>44958</v>
      </c>
      <c r="C24" s="72">
        <v>3.022982195028411</v>
      </c>
      <c r="D24" s="72">
        <v>4.0391845544990604E-2</v>
      </c>
      <c r="E24" s="72">
        <v>0.6107473651773534</v>
      </c>
      <c r="F24" s="72">
        <v>3.7</v>
      </c>
      <c r="G24" s="72">
        <v>3.9</v>
      </c>
    </row>
    <row r="25" spans="1:7">
      <c r="A25" s="151" t="s">
        <v>365</v>
      </c>
      <c r="B25" s="152">
        <v>44986</v>
      </c>
      <c r="C25" s="72">
        <v>2.9497849622212451</v>
      </c>
      <c r="D25" s="72">
        <v>-7.3821661679251624E-2</v>
      </c>
      <c r="E25" s="72">
        <v>0.54760357843889707</v>
      </c>
      <c r="F25" s="72">
        <v>3.4</v>
      </c>
      <c r="G25" s="72">
        <v>3.8</v>
      </c>
    </row>
    <row r="26" spans="1:7">
      <c r="A26" s="151" t="s">
        <v>366</v>
      </c>
      <c r="B26" s="152">
        <v>45017</v>
      </c>
      <c r="C26" s="72">
        <v>2.8814521440275938</v>
      </c>
      <c r="D26" s="72">
        <v>-0.10044138664329824</v>
      </c>
      <c r="E26" s="72">
        <v>0.47554206231386986</v>
      </c>
      <c r="F26" s="72">
        <v>3.3</v>
      </c>
      <c r="G26" s="72">
        <v>3.6</v>
      </c>
    </row>
    <row r="27" spans="1:7">
      <c r="A27" s="151" t="s">
        <v>367</v>
      </c>
      <c r="B27" s="152">
        <v>45047</v>
      </c>
      <c r="C27" s="72">
        <v>2.786310865212247</v>
      </c>
      <c r="D27" s="72">
        <v>-0.19304199786343884</v>
      </c>
      <c r="E27" s="72">
        <v>0.25033302838577132</v>
      </c>
      <c r="F27" s="72">
        <v>2.8</v>
      </c>
      <c r="G27" s="72">
        <v>3.5</v>
      </c>
    </row>
    <row r="28" spans="1:7">
      <c r="A28" s="151" t="s">
        <v>368</v>
      </c>
      <c r="B28" s="152">
        <v>45078</v>
      </c>
      <c r="C28" s="72">
        <v>2.4539681906122581</v>
      </c>
      <c r="D28" s="72">
        <v>-0.30416819431238323</v>
      </c>
      <c r="E28" s="72">
        <v>0.20498807277384065</v>
      </c>
      <c r="F28" s="72">
        <v>2.4</v>
      </c>
      <c r="G28" s="72">
        <v>3.1</v>
      </c>
    </row>
    <row r="29" spans="1:7">
      <c r="A29" s="151" t="s">
        <v>369</v>
      </c>
      <c r="B29" s="152">
        <v>45108</v>
      </c>
      <c r="C29" s="72">
        <v>2.2332623031931447</v>
      </c>
      <c r="D29" s="72">
        <v>-0.29649071253602183</v>
      </c>
      <c r="E29" s="72">
        <v>9.6066564151346873E-2</v>
      </c>
      <c r="F29" s="72">
        <v>2</v>
      </c>
      <c r="G29" s="72">
        <v>2.8</v>
      </c>
    </row>
    <row r="30" spans="1:7">
      <c r="A30" s="151" t="s">
        <v>370</v>
      </c>
      <c r="B30" s="152">
        <v>45139</v>
      </c>
      <c r="C30" s="72">
        <v>2.0723180825202632</v>
      </c>
      <c r="D30" s="72">
        <v>-0.22353419008934888</v>
      </c>
      <c r="E30" s="72">
        <v>0.17929723081408505</v>
      </c>
      <c r="F30" s="72">
        <v>2</v>
      </c>
      <c r="G30" s="72">
        <v>2.5</v>
      </c>
    </row>
    <row r="31" spans="1:7">
      <c r="A31" s="151" t="s">
        <v>371</v>
      </c>
      <c r="B31" s="152">
        <v>45170</v>
      </c>
      <c r="C31" s="72">
        <v>2.0047913541805089</v>
      </c>
      <c r="D31" s="72">
        <v>-0.164138316072342</v>
      </c>
      <c r="E31" s="72">
        <v>0.10790502892232048</v>
      </c>
      <c r="F31" s="72">
        <v>1.9</v>
      </c>
      <c r="G31" s="72">
        <v>2.5</v>
      </c>
    </row>
    <row r="32" spans="1:7">
      <c r="A32" s="151" t="s">
        <v>372</v>
      </c>
      <c r="B32" s="152">
        <v>45200</v>
      </c>
      <c r="C32" s="72">
        <v>1.8996885273272732</v>
      </c>
      <c r="D32" s="72">
        <v>-0.10482984150013569</v>
      </c>
      <c r="E32" s="72">
        <v>-6.3672394818765771E-3</v>
      </c>
      <c r="F32" s="72">
        <v>1.8</v>
      </c>
      <c r="G32" s="72">
        <v>2.4</v>
      </c>
    </row>
    <row r="33" spans="1:7">
      <c r="A33" s="151" t="s">
        <v>373</v>
      </c>
      <c r="B33" s="152">
        <v>45231</v>
      </c>
      <c r="C33" s="72">
        <v>1.6324521354619335</v>
      </c>
      <c r="D33" s="72">
        <v>-9.792812766147016E-2</v>
      </c>
      <c r="E33" s="72">
        <v>-6.165579074617035E-2</v>
      </c>
      <c r="F33" s="72">
        <v>1.5</v>
      </c>
      <c r="G33" s="72">
        <v>2</v>
      </c>
    </row>
    <row r="34" spans="1:7">
      <c r="A34" s="151" t="s">
        <v>374</v>
      </c>
      <c r="B34" s="152">
        <v>45261</v>
      </c>
      <c r="C34" s="72">
        <v>1.5972672642963814</v>
      </c>
      <c r="D34" s="72">
        <v>-2.6071000559411854E-2</v>
      </c>
      <c r="E34" s="72">
        <v>-2.3208647637949234E-2</v>
      </c>
      <c r="F34" s="72">
        <v>1.5</v>
      </c>
      <c r="G34" s="72">
        <v>1.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E3887-4F37-40ED-92E4-58B1D19EDE7D}">
  <dimension ref="A1:F25"/>
  <sheetViews>
    <sheetView zoomScale="80" zoomScaleNormal="80" workbookViewId="0">
      <selection activeCell="B5" sqref="B5"/>
    </sheetView>
  </sheetViews>
  <sheetFormatPr defaultColWidth="8.85546875" defaultRowHeight="12.6"/>
  <cols>
    <col min="1" max="1" width="11.85546875" style="2" bestFit="1" customWidth="1"/>
    <col min="2" max="2" width="15" style="2" customWidth="1"/>
    <col min="3" max="3" width="15.42578125" style="2" customWidth="1"/>
    <col min="4" max="6" width="26.140625" style="2" bestFit="1" customWidth="1"/>
    <col min="7" max="16384" width="8.85546875" style="2"/>
  </cols>
  <sheetData>
    <row r="1" spans="1:6" ht="12.95">
      <c r="A1" s="50" t="s">
        <v>375</v>
      </c>
      <c r="B1" s="50" t="s">
        <v>56</v>
      </c>
    </row>
    <row r="2" spans="1:6" ht="12.95">
      <c r="A2" s="50" t="s">
        <v>376</v>
      </c>
      <c r="B2" s="50" t="s">
        <v>57</v>
      </c>
    </row>
    <row r="4" spans="1:6">
      <c r="A4" s="2" t="s">
        <v>222</v>
      </c>
      <c r="B4" s="2" t="s">
        <v>339</v>
      </c>
    </row>
    <row r="5" spans="1:6">
      <c r="A5" s="2" t="s">
        <v>224</v>
      </c>
      <c r="B5" s="2" t="s">
        <v>340</v>
      </c>
    </row>
    <row r="7" spans="1:6">
      <c r="A7" s="3" t="s">
        <v>183</v>
      </c>
      <c r="B7" s="2" t="s">
        <v>377</v>
      </c>
    </row>
    <row r="8" spans="1:6">
      <c r="A8" s="3" t="s">
        <v>186</v>
      </c>
      <c r="B8" s="2" t="s">
        <v>378</v>
      </c>
    </row>
    <row r="10" spans="1:6">
      <c r="A10" s="51"/>
      <c r="B10" s="51"/>
      <c r="C10" s="51"/>
      <c r="D10" s="51" t="s">
        <v>379</v>
      </c>
      <c r="E10" s="51" t="s">
        <v>380</v>
      </c>
      <c r="F10" s="51" t="s">
        <v>381</v>
      </c>
    </row>
    <row r="11" spans="1:6">
      <c r="A11" s="51"/>
      <c r="B11" s="51"/>
      <c r="C11" s="51"/>
      <c r="D11" s="51" t="s">
        <v>382</v>
      </c>
      <c r="E11" s="51" t="s">
        <v>382</v>
      </c>
      <c r="F11" s="51" t="s">
        <v>382</v>
      </c>
    </row>
    <row r="12" spans="1:6">
      <c r="A12" s="51"/>
      <c r="B12" s="51"/>
      <c r="C12" s="51"/>
      <c r="D12" s="51" t="s">
        <v>383</v>
      </c>
      <c r="E12" s="51" t="s">
        <v>384</v>
      </c>
      <c r="F12" s="51" t="s">
        <v>385</v>
      </c>
    </row>
    <row r="13" spans="1:6">
      <c r="A13" s="51"/>
      <c r="B13" s="51" t="s">
        <v>386</v>
      </c>
      <c r="C13" s="51" t="s">
        <v>387</v>
      </c>
      <c r="D13" s="51" t="s">
        <v>388</v>
      </c>
      <c r="E13" s="51" t="s">
        <v>388</v>
      </c>
      <c r="F13" s="51" t="s">
        <v>388</v>
      </c>
    </row>
    <row r="14" spans="1:6">
      <c r="A14" s="156">
        <v>2021</v>
      </c>
      <c r="B14" s="51" t="s">
        <v>389</v>
      </c>
      <c r="C14" s="51" t="s">
        <v>283</v>
      </c>
      <c r="D14" s="52">
        <v>39.999999999999993</v>
      </c>
      <c r="E14" s="52">
        <v>46.4</v>
      </c>
      <c r="F14" s="52">
        <v>13.6</v>
      </c>
    </row>
    <row r="15" spans="1:6">
      <c r="A15" s="156"/>
      <c r="B15" s="51" t="s">
        <v>390</v>
      </c>
      <c r="C15" s="51" t="s">
        <v>285</v>
      </c>
      <c r="D15" s="52">
        <v>36</v>
      </c>
      <c r="E15" s="52">
        <v>49.866666666666674</v>
      </c>
      <c r="F15" s="52">
        <v>14.133333333333333</v>
      </c>
    </row>
    <row r="16" spans="1:6">
      <c r="A16" s="156"/>
      <c r="B16" s="51" t="s">
        <v>391</v>
      </c>
      <c r="C16" s="51" t="s">
        <v>287</v>
      </c>
      <c r="D16" s="52">
        <v>26.933333333333337</v>
      </c>
      <c r="E16" s="52">
        <v>62.933333333333337</v>
      </c>
      <c r="F16" s="52">
        <v>10.133333333333335</v>
      </c>
    </row>
    <row r="17" spans="1:6">
      <c r="A17" s="156"/>
      <c r="B17" s="51" t="s">
        <v>392</v>
      </c>
      <c r="C17" s="51" t="s">
        <v>289</v>
      </c>
      <c r="D17" s="52">
        <v>52.266666666666673</v>
      </c>
      <c r="E17" s="52">
        <v>35.199999999999996</v>
      </c>
      <c r="F17" s="52">
        <v>12.533333333333333</v>
      </c>
    </row>
    <row r="18" spans="1:6">
      <c r="A18" s="156">
        <v>2022</v>
      </c>
      <c r="B18" s="51" t="s">
        <v>389</v>
      </c>
      <c r="C18" s="51" t="s">
        <v>283</v>
      </c>
      <c r="D18" s="52">
        <v>57.333333333333336</v>
      </c>
      <c r="E18" s="52">
        <v>30.933333333333334</v>
      </c>
      <c r="F18" s="52">
        <v>11.733333333333334</v>
      </c>
    </row>
    <row r="19" spans="1:6">
      <c r="A19" s="156"/>
      <c r="B19" s="51" t="s">
        <v>390</v>
      </c>
      <c r="C19" s="51" t="s">
        <v>285</v>
      </c>
      <c r="D19" s="52">
        <v>63.199999999999996</v>
      </c>
      <c r="E19" s="52">
        <v>27.466666666666669</v>
      </c>
      <c r="F19" s="52">
        <v>9.3333333333333339</v>
      </c>
    </row>
    <row r="20" spans="1:6">
      <c r="A20" s="156"/>
      <c r="B20" s="51" t="s">
        <v>391</v>
      </c>
      <c r="C20" s="51" t="s">
        <v>287</v>
      </c>
      <c r="D20" s="52">
        <v>58.133333333333333</v>
      </c>
      <c r="E20" s="52">
        <v>29.333333333333332</v>
      </c>
      <c r="F20" s="52">
        <v>12.533333333333333</v>
      </c>
    </row>
    <row r="21" spans="1:6">
      <c r="A21" s="156"/>
      <c r="B21" s="51" t="s">
        <v>392</v>
      </c>
      <c r="C21" s="51" t="s">
        <v>289</v>
      </c>
      <c r="D21" s="52">
        <v>51.199999999999996</v>
      </c>
      <c r="E21" s="52">
        <v>34.4</v>
      </c>
      <c r="F21" s="52">
        <v>14.4</v>
      </c>
    </row>
    <row r="22" spans="1:6">
      <c r="A22" s="156">
        <v>2023</v>
      </c>
      <c r="B22" s="51" t="s">
        <v>389</v>
      </c>
      <c r="C22" s="51" t="s">
        <v>283</v>
      </c>
      <c r="D22" s="52">
        <v>56</v>
      </c>
      <c r="E22" s="52">
        <v>29.866666666666664</v>
      </c>
      <c r="F22" s="52">
        <v>14.133333333333333</v>
      </c>
    </row>
    <row r="23" spans="1:6">
      <c r="A23" s="156"/>
      <c r="B23" s="51" t="s">
        <v>390</v>
      </c>
      <c r="C23" s="51" t="s">
        <v>285</v>
      </c>
      <c r="D23" s="52">
        <v>42.666666666666664</v>
      </c>
      <c r="E23" s="52">
        <v>38.93333333333333</v>
      </c>
      <c r="F23" s="52">
        <v>18.399999999999999</v>
      </c>
    </row>
    <row r="24" spans="1:6">
      <c r="A24" s="156"/>
      <c r="B24" s="51" t="s">
        <v>391</v>
      </c>
      <c r="C24" s="51" t="s">
        <v>287</v>
      </c>
      <c r="D24" s="52">
        <v>40.533333333333331</v>
      </c>
      <c r="E24" s="52">
        <v>38.666666666666664</v>
      </c>
      <c r="F24" s="52">
        <v>20.8</v>
      </c>
    </row>
    <row r="25" spans="1:6">
      <c r="A25" s="156"/>
      <c r="B25" s="51" t="s">
        <v>392</v>
      </c>
      <c r="C25" s="51" t="s">
        <v>289</v>
      </c>
      <c r="D25" s="52">
        <v>36.266666666666666</v>
      </c>
      <c r="E25" s="52">
        <v>41.333333333333336</v>
      </c>
      <c r="F25" s="52">
        <v>22.400000000000002</v>
      </c>
    </row>
  </sheetData>
  <mergeCells count="3">
    <mergeCell ref="A14:A17"/>
    <mergeCell ref="A18:A21"/>
    <mergeCell ref="A22:A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63EEF-0B6F-45FF-839C-70546FC72170}">
  <dimension ref="A1:G35"/>
  <sheetViews>
    <sheetView zoomScale="57" zoomScaleNormal="90" workbookViewId="0">
      <selection activeCell="J25" sqref="J25"/>
    </sheetView>
  </sheetViews>
  <sheetFormatPr defaultColWidth="8.85546875" defaultRowHeight="12.95"/>
  <cols>
    <col min="1" max="1" width="11.85546875" style="1" bestFit="1" customWidth="1"/>
    <col min="2" max="2" width="8.85546875" style="1"/>
    <col min="3" max="3" width="12.140625" style="1" customWidth="1"/>
    <col min="4" max="4" width="13.85546875" style="1" customWidth="1"/>
    <col min="5" max="5" width="8.85546875" style="1"/>
    <col min="6" max="6" width="12.140625" style="1" customWidth="1"/>
    <col min="7" max="16384" width="8.85546875" style="1"/>
  </cols>
  <sheetData>
    <row r="1" spans="1:7">
      <c r="A1" s="6" t="s">
        <v>393</v>
      </c>
      <c r="B1" s="6" t="s">
        <v>59</v>
      </c>
    </row>
    <row r="2" spans="1:7">
      <c r="A2" s="6" t="s">
        <v>394</v>
      </c>
      <c r="B2" s="6" t="s">
        <v>60</v>
      </c>
    </row>
    <row r="3" spans="1:7">
      <c r="A3" s="6"/>
      <c r="B3" s="2"/>
      <c r="C3" s="2"/>
      <c r="D3" s="2"/>
      <c r="E3" s="2"/>
      <c r="F3" s="2"/>
      <c r="G3" s="2"/>
    </row>
    <row r="4" spans="1:7">
      <c r="A4" s="3" t="s">
        <v>179</v>
      </c>
      <c r="B4" s="3" t="s">
        <v>223</v>
      </c>
      <c r="C4" s="2"/>
      <c r="D4" s="2"/>
      <c r="E4" s="2"/>
      <c r="F4" s="2"/>
      <c r="G4" s="2"/>
    </row>
    <row r="5" spans="1:7">
      <c r="A5" s="3" t="s">
        <v>181</v>
      </c>
      <c r="B5" s="3" t="s">
        <v>223</v>
      </c>
      <c r="C5" s="2"/>
      <c r="D5" s="2"/>
      <c r="E5" s="2"/>
      <c r="F5" s="2"/>
      <c r="G5" s="2"/>
    </row>
    <row r="6" spans="1:7">
      <c r="A6" s="3"/>
      <c r="B6" s="3"/>
      <c r="C6" s="2"/>
      <c r="D6" s="2"/>
      <c r="E6" s="2"/>
      <c r="F6" s="2"/>
      <c r="G6" s="2"/>
    </row>
    <row r="7" spans="1:7">
      <c r="A7" s="3"/>
      <c r="B7" s="2"/>
      <c r="C7" s="2"/>
      <c r="D7" s="2"/>
      <c r="E7" s="2"/>
      <c r="F7" s="2"/>
      <c r="G7" s="2"/>
    </row>
    <row r="8" spans="1:7" ht="62.45">
      <c r="A8" s="2"/>
      <c r="B8" s="2"/>
      <c r="C8" s="15" t="s">
        <v>395</v>
      </c>
      <c r="D8" s="15" t="s">
        <v>396</v>
      </c>
      <c r="E8" s="15" t="s">
        <v>397</v>
      </c>
      <c r="F8" s="15" t="s">
        <v>398</v>
      </c>
      <c r="G8" s="15" t="s">
        <v>343</v>
      </c>
    </row>
    <row r="9" spans="1:7">
      <c r="A9" s="2"/>
      <c r="B9" s="2"/>
      <c r="C9" s="15" t="s">
        <v>399</v>
      </c>
      <c r="D9" s="15" t="s">
        <v>399</v>
      </c>
      <c r="E9" s="15" t="s">
        <v>399</v>
      </c>
      <c r="F9" s="15" t="s">
        <v>399</v>
      </c>
      <c r="G9" s="15" t="s">
        <v>399</v>
      </c>
    </row>
    <row r="10" spans="1:7" ht="62.45">
      <c r="A10" s="2"/>
      <c r="B10" s="2"/>
      <c r="C10" s="15" t="s">
        <v>400</v>
      </c>
      <c r="D10" s="15" t="s">
        <v>401</v>
      </c>
      <c r="E10" s="15" t="s">
        <v>402</v>
      </c>
      <c r="F10" s="15" t="s">
        <v>403</v>
      </c>
      <c r="G10" s="15" t="s">
        <v>348</v>
      </c>
    </row>
    <row r="11" spans="1:7">
      <c r="A11" s="2"/>
      <c r="B11" s="2"/>
      <c r="C11" s="15" t="s">
        <v>404</v>
      </c>
      <c r="D11" s="15" t="s">
        <v>404</v>
      </c>
      <c r="E11" s="15" t="s">
        <v>404</v>
      </c>
      <c r="F11" s="15" t="s">
        <v>404</v>
      </c>
      <c r="G11" s="15" t="s">
        <v>404</v>
      </c>
    </row>
    <row r="12" spans="1:7">
      <c r="A12" s="5" t="s">
        <v>351</v>
      </c>
      <c r="B12" s="4">
        <v>44562</v>
      </c>
      <c r="C12" s="143">
        <v>133.02915369148002</v>
      </c>
      <c r="D12" s="143">
        <v>0</v>
      </c>
      <c r="E12" s="143">
        <v>4.0315028892700004</v>
      </c>
      <c r="F12" s="143">
        <v>3.0479883066299998</v>
      </c>
      <c r="G12" s="143">
        <v>10.033597635229999</v>
      </c>
    </row>
    <row r="13" spans="1:7">
      <c r="A13" s="5" t="s">
        <v>352</v>
      </c>
      <c r="B13" s="4">
        <v>44593</v>
      </c>
      <c r="C13" s="143">
        <v>138.27944709588999</v>
      </c>
      <c r="D13" s="143">
        <v>0</v>
      </c>
      <c r="E13" s="143">
        <v>3.3009116817899997</v>
      </c>
      <c r="F13" s="143">
        <v>3.0726725365900003</v>
      </c>
      <c r="G13" s="143">
        <v>10.316331877080001</v>
      </c>
    </row>
    <row r="14" spans="1:7">
      <c r="A14" s="5" t="s">
        <v>353</v>
      </c>
      <c r="B14" s="4">
        <v>44621</v>
      </c>
      <c r="C14" s="143">
        <v>146.68348757099</v>
      </c>
      <c r="D14" s="143">
        <v>0</v>
      </c>
      <c r="E14" s="143">
        <v>2.5677055008000003</v>
      </c>
      <c r="F14" s="143">
        <v>2.9844693962499997</v>
      </c>
      <c r="G14" s="143">
        <v>9.7501624961799997</v>
      </c>
    </row>
    <row r="15" spans="1:7">
      <c r="A15" s="5" t="s">
        <v>354</v>
      </c>
      <c r="B15" s="4">
        <v>44652</v>
      </c>
      <c r="C15" s="143">
        <v>136.49109784929999</v>
      </c>
      <c r="D15" s="143">
        <v>0</v>
      </c>
      <c r="E15" s="143">
        <v>3.2837992907899998</v>
      </c>
      <c r="F15" s="143">
        <v>3.4888427220399993</v>
      </c>
      <c r="G15" s="143">
        <v>5.5827245619799992</v>
      </c>
    </row>
    <row r="16" spans="1:7">
      <c r="A16" s="5" t="s">
        <v>355</v>
      </c>
      <c r="B16" s="4">
        <v>44682</v>
      </c>
      <c r="C16" s="143">
        <v>133.83963802743</v>
      </c>
      <c r="D16" s="143">
        <v>0</v>
      </c>
      <c r="E16" s="143">
        <v>2.3334748765500004</v>
      </c>
      <c r="F16" s="143">
        <v>2.7916968952400008</v>
      </c>
      <c r="G16" s="143">
        <v>14.251399074180002</v>
      </c>
    </row>
    <row r="17" spans="1:7">
      <c r="A17" s="5" t="s">
        <v>356</v>
      </c>
      <c r="B17" s="4">
        <v>44713</v>
      </c>
      <c r="C17" s="143">
        <v>134.32407924229</v>
      </c>
      <c r="D17" s="143">
        <v>0.85000000000000009</v>
      </c>
      <c r="E17" s="143">
        <v>1.8772004393900001</v>
      </c>
      <c r="F17" s="143">
        <v>3.2868699478999996</v>
      </c>
      <c r="G17" s="143">
        <v>9.3850317355800001</v>
      </c>
    </row>
    <row r="18" spans="1:7">
      <c r="A18" s="5" t="s">
        <v>357</v>
      </c>
      <c r="B18" s="4">
        <v>44743</v>
      </c>
      <c r="C18" s="143">
        <v>129.34153101336</v>
      </c>
      <c r="D18" s="143">
        <v>1.75</v>
      </c>
      <c r="E18" s="143">
        <v>1.6096346590499999</v>
      </c>
      <c r="F18" s="143">
        <v>3.17448830413</v>
      </c>
      <c r="G18" s="143">
        <v>11.264471939310001</v>
      </c>
    </row>
    <row r="19" spans="1:7">
      <c r="A19" s="5" t="s">
        <v>358</v>
      </c>
      <c r="B19" s="4">
        <v>44774</v>
      </c>
      <c r="C19" s="143">
        <v>126.96568861496</v>
      </c>
      <c r="D19" s="143">
        <v>3</v>
      </c>
      <c r="E19" s="143">
        <v>2.2333800496999996</v>
      </c>
      <c r="F19" s="143">
        <v>3.0272238171200003</v>
      </c>
      <c r="G19" s="143">
        <v>13.587961466520001</v>
      </c>
    </row>
    <row r="20" spans="1:7">
      <c r="A20" s="5" t="s">
        <v>359</v>
      </c>
      <c r="B20" s="4">
        <v>44805</v>
      </c>
      <c r="C20" s="143">
        <v>120.44536638382999</v>
      </c>
      <c r="D20" s="143">
        <v>4.1500000000000004</v>
      </c>
      <c r="E20" s="143">
        <v>2.1897930404099997</v>
      </c>
      <c r="F20" s="143">
        <v>4.24404472284</v>
      </c>
      <c r="G20" s="143">
        <v>15.564048524510001</v>
      </c>
    </row>
    <row r="21" spans="1:7">
      <c r="A21" s="5" t="s">
        <v>360</v>
      </c>
      <c r="B21" s="4">
        <v>44835</v>
      </c>
      <c r="C21" s="143">
        <v>121.95490771188</v>
      </c>
      <c r="D21" s="143">
        <v>3.45</v>
      </c>
      <c r="E21" s="143">
        <v>1.7038398460599999</v>
      </c>
      <c r="F21" s="143">
        <v>4.4436870936799995</v>
      </c>
      <c r="G21" s="143">
        <v>9.5645908012400014</v>
      </c>
    </row>
    <row r="22" spans="1:7">
      <c r="A22" s="5" t="s">
        <v>361</v>
      </c>
      <c r="B22" s="4">
        <v>44866</v>
      </c>
      <c r="C22" s="143">
        <v>123.53836329429001</v>
      </c>
      <c r="D22" s="143">
        <v>2.2000000000000002</v>
      </c>
      <c r="E22" s="143">
        <v>2.4320289073899999</v>
      </c>
      <c r="F22" s="143">
        <v>6.9288873929500001</v>
      </c>
      <c r="G22" s="143">
        <v>12.570941102460001</v>
      </c>
    </row>
    <row r="23" spans="1:7">
      <c r="A23" s="5" t="s">
        <v>362</v>
      </c>
      <c r="B23" s="4">
        <v>44896</v>
      </c>
      <c r="C23" s="143">
        <v>120.49454353422</v>
      </c>
      <c r="D23" s="143">
        <v>1</v>
      </c>
      <c r="E23" s="143">
        <v>2.3159307408399998</v>
      </c>
      <c r="F23" s="143">
        <v>34.201551883290009</v>
      </c>
      <c r="G23" s="143">
        <v>5.3850779310999988</v>
      </c>
    </row>
    <row r="24" spans="1:7">
      <c r="A24" s="5" t="s">
        <v>363</v>
      </c>
      <c r="B24" s="4">
        <v>44927</v>
      </c>
      <c r="C24" s="143">
        <v>113.14674701224</v>
      </c>
      <c r="D24" s="143">
        <v>1</v>
      </c>
      <c r="E24" s="143">
        <v>1.7800658444899999</v>
      </c>
      <c r="F24" s="143">
        <v>34.161552497410007</v>
      </c>
      <c r="G24" s="143">
        <v>8.6139671336100001</v>
      </c>
    </row>
    <row r="25" spans="1:7">
      <c r="A25" s="5" t="s">
        <v>364</v>
      </c>
      <c r="B25" s="4">
        <v>44958</v>
      </c>
      <c r="C25" s="143">
        <v>108.46956941127999</v>
      </c>
      <c r="D25" s="143">
        <v>1.5</v>
      </c>
      <c r="E25" s="143">
        <v>2.0387715093500001</v>
      </c>
      <c r="F25" s="143">
        <v>34.378991310170008</v>
      </c>
      <c r="G25" s="143">
        <v>10.795900128169999</v>
      </c>
    </row>
    <row r="26" spans="1:7">
      <c r="A26" s="5" t="s">
        <v>365</v>
      </c>
      <c r="B26" s="4">
        <v>44986</v>
      </c>
      <c r="C26" s="143">
        <v>116.25703623183</v>
      </c>
      <c r="D26" s="143">
        <v>2</v>
      </c>
      <c r="E26" s="143">
        <v>2.5046366623000003</v>
      </c>
      <c r="F26" s="143">
        <v>34.249547452760005</v>
      </c>
      <c r="G26" s="143">
        <v>12.104139318470002</v>
      </c>
    </row>
    <row r="27" spans="1:7">
      <c r="A27" s="5" t="s">
        <v>366</v>
      </c>
      <c r="B27" s="4">
        <v>45017</v>
      </c>
      <c r="C27" s="143">
        <v>92.767287294910005</v>
      </c>
      <c r="D27" s="143">
        <v>3.5</v>
      </c>
      <c r="E27" s="143">
        <v>1.9026383985299999</v>
      </c>
      <c r="F27" s="143">
        <v>35.049425497499996</v>
      </c>
      <c r="G27" s="143">
        <v>14.15805292768</v>
      </c>
    </row>
    <row r="28" spans="1:7">
      <c r="A28" s="5" t="s">
        <v>367</v>
      </c>
      <c r="B28" s="4">
        <v>45047</v>
      </c>
      <c r="C28" s="143">
        <v>98.688217618659991</v>
      </c>
      <c r="D28" s="143">
        <v>3</v>
      </c>
      <c r="E28" s="143">
        <v>2.1407618465999998</v>
      </c>
      <c r="F28" s="143">
        <v>35.782629333839999</v>
      </c>
      <c r="G28" s="143">
        <v>11.03440872619</v>
      </c>
    </row>
    <row r="29" spans="1:7">
      <c r="A29" s="5" t="s">
        <v>368</v>
      </c>
      <c r="B29" s="4">
        <v>45078</v>
      </c>
      <c r="C29" s="143">
        <v>84.333309781179992</v>
      </c>
      <c r="D29" s="143">
        <v>12</v>
      </c>
      <c r="E29" s="143">
        <v>1.7318336812399999</v>
      </c>
      <c r="F29" s="143">
        <v>35.308724829600003</v>
      </c>
      <c r="G29" s="143">
        <v>8.0068907346299998</v>
      </c>
    </row>
    <row r="30" spans="1:7">
      <c r="A30" s="5" t="s">
        <v>369</v>
      </c>
      <c r="B30" s="4">
        <v>45108</v>
      </c>
      <c r="C30" s="143">
        <v>73.107101233209988</v>
      </c>
      <c r="D30" s="143">
        <v>22</v>
      </c>
      <c r="E30" s="143">
        <v>2.1673485338699998</v>
      </c>
      <c r="F30" s="143">
        <v>35.432171149289999</v>
      </c>
      <c r="G30" s="143">
        <v>9.5969425723999997</v>
      </c>
    </row>
    <row r="31" spans="1:7">
      <c r="A31" s="5" t="s">
        <v>370</v>
      </c>
      <c r="B31" s="4">
        <v>45139</v>
      </c>
      <c r="C31" s="143">
        <v>63.102995616770002</v>
      </c>
      <c r="D31" s="143">
        <v>25</v>
      </c>
      <c r="E31" s="143">
        <v>1.60287222202</v>
      </c>
      <c r="F31" s="143">
        <v>35.719483696849991</v>
      </c>
      <c r="G31" s="143">
        <v>9.2286999592699992</v>
      </c>
    </row>
    <row r="32" spans="1:7">
      <c r="A32" s="5" t="s">
        <v>371</v>
      </c>
      <c r="B32" s="4">
        <v>45170</v>
      </c>
      <c r="C32" s="143">
        <v>78.146223451829997</v>
      </c>
      <c r="D32" s="143">
        <v>15.5</v>
      </c>
      <c r="E32" s="143">
        <v>1.9275629733899999</v>
      </c>
      <c r="F32" s="143">
        <v>36.281278815040004</v>
      </c>
      <c r="G32" s="143">
        <v>9.9747703429199994</v>
      </c>
    </row>
    <row r="33" spans="1:7">
      <c r="A33" s="5" t="s">
        <v>372</v>
      </c>
      <c r="B33" s="4">
        <v>45200</v>
      </c>
      <c r="C33" s="143">
        <v>71.712641571239999</v>
      </c>
      <c r="D33" s="143">
        <v>25</v>
      </c>
      <c r="E33" s="143">
        <v>1.9703667653599999</v>
      </c>
      <c r="F33" s="143">
        <v>35.470337623260001</v>
      </c>
      <c r="G33" s="143">
        <v>5.9675158234100003</v>
      </c>
    </row>
    <row r="34" spans="1:7">
      <c r="A34" s="5" t="s">
        <v>373</v>
      </c>
      <c r="B34" s="4">
        <v>45231</v>
      </c>
      <c r="C34" s="143">
        <v>78.076524602749998</v>
      </c>
      <c r="D34" s="143">
        <v>21.8</v>
      </c>
      <c r="E34" s="143">
        <v>1.4897772196300003</v>
      </c>
      <c r="F34" s="143">
        <v>35.492651977369995</v>
      </c>
      <c r="G34" s="143">
        <v>4.6546191191899995</v>
      </c>
    </row>
    <row r="35" spans="1:7">
      <c r="A35" s="5" t="s">
        <v>374</v>
      </c>
      <c r="B35" s="4">
        <v>45261</v>
      </c>
      <c r="C35" s="143">
        <v>84.044196147929995</v>
      </c>
      <c r="D35" s="143">
        <v>17.2</v>
      </c>
      <c r="E35" s="143">
        <v>1.12099859979</v>
      </c>
      <c r="F35" s="143">
        <v>36.075840028850003</v>
      </c>
      <c r="G35" s="143">
        <v>9.2391761785800011</v>
      </c>
    </row>
  </sheetData>
  <pageMargins left="0.7" right="0.7" top="0.75" bottom="0.75" header="0.3" footer="0.3"/>
  <headerFooter>
    <oddHeader>&amp;L&amp;"Calibri"&amp;10&amp;K000000 TERHAD&amp;1#_x000D_</oddHeader>
    <oddFooter>&amp;R_x000D_&amp;1#&amp;"Calibri"&amp;10&amp;K000000 TERHAD</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1C14-E6CE-4B1E-8A62-02A561BC523D}">
  <dimension ref="A1:F22"/>
  <sheetViews>
    <sheetView zoomScale="80" zoomScaleNormal="80" workbookViewId="0">
      <selection activeCell="J15" sqref="J15"/>
    </sheetView>
  </sheetViews>
  <sheetFormatPr defaultColWidth="8.85546875" defaultRowHeight="12.6"/>
  <cols>
    <col min="1" max="1" width="10" style="2" bestFit="1" customWidth="1"/>
    <col min="2" max="2" width="8.85546875" style="2"/>
    <col min="3" max="6" width="14.85546875" style="2" customWidth="1"/>
    <col min="7" max="16384" width="8.85546875" style="2"/>
  </cols>
  <sheetData>
    <row r="1" spans="1:6" ht="12.95">
      <c r="A1" s="6" t="s">
        <v>405</v>
      </c>
      <c r="B1" s="6" t="s">
        <v>62</v>
      </c>
    </row>
    <row r="2" spans="1:6" ht="12.95">
      <c r="A2" s="6" t="s">
        <v>406</v>
      </c>
      <c r="B2" s="6" t="s">
        <v>63</v>
      </c>
    </row>
    <row r="4" spans="1:6">
      <c r="A4" s="3" t="s">
        <v>179</v>
      </c>
      <c r="B4" s="3" t="s">
        <v>223</v>
      </c>
    </row>
    <row r="5" spans="1:6">
      <c r="A5" s="3" t="s">
        <v>181</v>
      </c>
      <c r="B5" s="3" t="s">
        <v>223</v>
      </c>
    </row>
    <row r="6" spans="1:6">
      <c r="A6" s="3"/>
    </row>
    <row r="7" spans="1:6" ht="37.5">
      <c r="C7" s="22" t="s">
        <v>407</v>
      </c>
      <c r="D7" s="22" t="s">
        <v>408</v>
      </c>
      <c r="E7" s="22" t="s">
        <v>409</v>
      </c>
      <c r="F7" s="22"/>
    </row>
    <row r="8" spans="1:6">
      <c r="C8" s="8" t="s">
        <v>410</v>
      </c>
      <c r="D8" s="8" t="s">
        <v>410</v>
      </c>
    </row>
    <row r="9" spans="1:6" ht="37.5">
      <c r="B9" s="23"/>
      <c r="C9" s="22" t="s">
        <v>411</v>
      </c>
      <c r="D9" s="22" t="s">
        <v>412</v>
      </c>
      <c r="E9" s="22" t="s">
        <v>413</v>
      </c>
      <c r="F9" s="22"/>
    </row>
    <row r="10" spans="1:6">
      <c r="B10" s="23"/>
      <c r="C10" s="8" t="s">
        <v>410</v>
      </c>
      <c r="D10" s="8" t="s">
        <v>410</v>
      </c>
      <c r="E10" s="8" t="s">
        <v>410</v>
      </c>
      <c r="F10" s="8"/>
    </row>
    <row r="11" spans="1:6">
      <c r="A11" s="5" t="s">
        <v>363</v>
      </c>
      <c r="B11" s="4">
        <v>44927</v>
      </c>
      <c r="C11" s="24">
        <v>2.75</v>
      </c>
      <c r="D11" s="24">
        <v>4.8081377499521318</v>
      </c>
      <c r="E11" s="24">
        <v>2.6942057465623215</v>
      </c>
    </row>
    <row r="12" spans="1:6">
      <c r="A12" s="5" t="s">
        <v>364</v>
      </c>
      <c r="B12" s="4">
        <v>44958</v>
      </c>
      <c r="C12" s="24">
        <v>2.75</v>
      </c>
      <c r="D12" s="24">
        <v>4.8341790240550404</v>
      </c>
      <c r="E12" s="24">
        <v>2.6961094499411851</v>
      </c>
    </row>
    <row r="13" spans="1:6">
      <c r="A13" s="5" t="s">
        <v>365</v>
      </c>
      <c r="B13" s="4">
        <v>44986</v>
      </c>
      <c r="C13" s="24">
        <v>2.75</v>
      </c>
      <c r="D13" s="24">
        <v>4.8348112939375607</v>
      </c>
      <c r="E13" s="24">
        <v>2.688022196366076</v>
      </c>
    </row>
    <row r="14" spans="1:6">
      <c r="A14" s="5" t="s">
        <v>366</v>
      </c>
      <c r="B14" s="4">
        <v>45017</v>
      </c>
      <c r="C14" s="24">
        <v>2.75</v>
      </c>
      <c r="D14" s="24">
        <v>4.8677541140307801</v>
      </c>
      <c r="E14" s="24">
        <v>2.6789801403553604</v>
      </c>
    </row>
    <row r="15" spans="1:6">
      <c r="A15" s="5" t="s">
        <v>367</v>
      </c>
      <c r="B15" s="4">
        <v>45047</v>
      </c>
      <c r="C15" s="24">
        <v>3</v>
      </c>
      <c r="D15" s="24">
        <v>5.0196456202996753</v>
      </c>
      <c r="E15" s="24">
        <v>2.845532600545456</v>
      </c>
    </row>
    <row r="16" spans="1:6">
      <c r="A16" s="5" t="s">
        <v>368</v>
      </c>
      <c r="B16" s="4">
        <v>45078</v>
      </c>
      <c r="C16" s="24">
        <v>3</v>
      </c>
      <c r="D16" s="24">
        <v>5.0803940753967041</v>
      </c>
      <c r="E16" s="24">
        <v>2.8641163655710526</v>
      </c>
    </row>
    <row r="17" spans="1:5">
      <c r="A17" s="5" t="s">
        <v>369</v>
      </c>
      <c r="B17" s="4">
        <v>45108</v>
      </c>
      <c r="C17" s="24">
        <v>3</v>
      </c>
      <c r="D17" s="24">
        <v>5.0742272404265503</v>
      </c>
      <c r="E17" s="24">
        <v>2.8777293784388047</v>
      </c>
    </row>
    <row r="18" spans="1:5">
      <c r="A18" s="5" t="s">
        <v>370</v>
      </c>
      <c r="B18" s="4">
        <v>45139</v>
      </c>
      <c r="C18" s="24">
        <v>3</v>
      </c>
      <c r="D18" s="24">
        <v>5.1002261258470041</v>
      </c>
      <c r="E18" s="24">
        <v>2.7519877905045327</v>
      </c>
    </row>
    <row r="19" spans="1:5">
      <c r="A19" s="5" t="s">
        <v>371</v>
      </c>
      <c r="B19" s="4">
        <v>45170</v>
      </c>
      <c r="C19" s="24">
        <v>3</v>
      </c>
      <c r="D19" s="24">
        <v>5.0909011085635258</v>
      </c>
      <c r="E19" s="24">
        <v>2.7310148813407724</v>
      </c>
    </row>
    <row r="20" spans="1:5">
      <c r="A20" s="5" t="s">
        <v>372</v>
      </c>
      <c r="B20" s="4">
        <v>45200</v>
      </c>
      <c r="C20" s="24">
        <v>3</v>
      </c>
      <c r="D20" s="24">
        <v>5.0980674041863301</v>
      </c>
      <c r="E20" s="24">
        <v>2.7231196219135545</v>
      </c>
    </row>
    <row r="21" spans="1:5">
      <c r="A21" s="5" t="s">
        <v>373</v>
      </c>
      <c r="B21" s="4">
        <v>45231</v>
      </c>
      <c r="C21" s="24">
        <v>3</v>
      </c>
      <c r="D21" s="24">
        <v>5.1102509219576122</v>
      </c>
      <c r="E21" s="24">
        <v>2.7140699291327297</v>
      </c>
    </row>
    <row r="22" spans="1:5">
      <c r="A22" s="5" t="s">
        <v>374</v>
      </c>
      <c r="B22" s="4">
        <v>45261</v>
      </c>
      <c r="C22" s="24">
        <v>3</v>
      </c>
      <c r="D22" s="24">
        <v>5.1081276741520174</v>
      </c>
      <c r="E22" s="24">
        <v>2.7121749792840903</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83016-060E-4E29-B9F2-9E723AD3F5E5}">
  <dimension ref="A1:F16"/>
  <sheetViews>
    <sheetView zoomScale="90" zoomScaleNormal="90" workbookViewId="0">
      <selection activeCell="D19" sqref="D19"/>
    </sheetView>
  </sheetViews>
  <sheetFormatPr defaultColWidth="8.85546875" defaultRowHeight="12.6"/>
  <cols>
    <col min="1" max="1" width="14.42578125" style="2" customWidth="1"/>
    <col min="2" max="2" width="14.85546875" style="2" customWidth="1"/>
    <col min="3" max="6" width="30.5703125" style="2" customWidth="1"/>
    <col min="7" max="16384" width="8.85546875" style="2"/>
  </cols>
  <sheetData>
    <row r="1" spans="1:6" ht="12.95">
      <c r="A1" s="6" t="s">
        <v>414</v>
      </c>
      <c r="B1" s="6" t="s">
        <v>66</v>
      </c>
      <c r="D1" s="6"/>
      <c r="E1" s="6"/>
      <c r="F1" s="6"/>
    </row>
    <row r="2" spans="1:6" ht="12.95">
      <c r="A2" s="6" t="s">
        <v>415</v>
      </c>
      <c r="B2" s="53" t="s">
        <v>67</v>
      </c>
      <c r="D2" s="53"/>
      <c r="E2" s="53"/>
      <c r="F2" s="53"/>
    </row>
    <row r="3" spans="1:6" ht="12.95">
      <c r="B3" s="6"/>
      <c r="D3" s="6"/>
      <c r="E3" s="6"/>
      <c r="F3" s="6"/>
    </row>
    <row r="4" spans="1:6">
      <c r="A4" s="3" t="s">
        <v>179</v>
      </c>
      <c r="B4" s="9" t="s">
        <v>223</v>
      </c>
      <c r="D4" s="9"/>
      <c r="E4" s="9"/>
      <c r="F4" s="9"/>
    </row>
    <row r="5" spans="1:6">
      <c r="A5" s="3" t="s">
        <v>181</v>
      </c>
      <c r="B5" s="9" t="s">
        <v>223</v>
      </c>
      <c r="D5" s="9"/>
      <c r="E5" s="9"/>
      <c r="F5" s="9"/>
    </row>
    <row r="6" spans="1:6">
      <c r="B6" s="3"/>
      <c r="C6" s="9"/>
      <c r="D6" s="9"/>
      <c r="E6" s="9"/>
      <c r="F6" s="9"/>
    </row>
    <row r="7" spans="1:6">
      <c r="B7" s="10"/>
      <c r="C7" s="9"/>
      <c r="D7" s="9"/>
      <c r="E7" s="9"/>
      <c r="F7" s="9"/>
    </row>
    <row r="8" spans="1:6" ht="12.95">
      <c r="B8" s="11"/>
      <c r="C8" s="8" t="s">
        <v>416</v>
      </c>
      <c r="D8" s="8" t="s">
        <v>417</v>
      </c>
      <c r="E8" s="8" t="s">
        <v>418</v>
      </c>
      <c r="F8" s="8" t="s">
        <v>419</v>
      </c>
    </row>
    <row r="9" spans="1:6" ht="24.95">
      <c r="B9" s="11"/>
      <c r="C9" s="12" t="s">
        <v>420</v>
      </c>
      <c r="D9" s="12" t="s">
        <v>420</v>
      </c>
      <c r="E9" s="12" t="s">
        <v>420</v>
      </c>
      <c r="F9" s="12" t="s">
        <v>191</v>
      </c>
    </row>
    <row r="10" spans="1:6">
      <c r="B10" s="13"/>
      <c r="C10" s="8" t="s">
        <v>421</v>
      </c>
      <c r="D10" s="8" t="s">
        <v>422</v>
      </c>
      <c r="E10" s="8" t="s">
        <v>423</v>
      </c>
      <c r="F10" s="8" t="s">
        <v>424</v>
      </c>
    </row>
    <row r="11" spans="1:6" ht="24.95">
      <c r="B11" s="10"/>
      <c r="C11" s="8" t="s">
        <v>324</v>
      </c>
      <c r="D11" s="8" t="s">
        <v>425</v>
      </c>
      <c r="E11" s="8" t="s">
        <v>425</v>
      </c>
      <c r="F11" s="8" t="s">
        <v>194</v>
      </c>
    </row>
    <row r="12" spans="1:6">
      <c r="A12" s="15" t="s">
        <v>426</v>
      </c>
      <c r="B12" s="10" t="s">
        <v>427</v>
      </c>
      <c r="C12" s="24">
        <v>2.8545144664026485</v>
      </c>
      <c r="D12" s="24">
        <v>0.94178736425249132</v>
      </c>
      <c r="E12" s="24">
        <v>0.91261524080573908</v>
      </c>
      <c r="F12" s="24">
        <v>4.7089170714609052</v>
      </c>
    </row>
    <row r="13" spans="1:6">
      <c r="A13" s="15" t="s">
        <v>428</v>
      </c>
      <c r="B13" s="10" t="s">
        <v>429</v>
      </c>
      <c r="C13" s="24">
        <v>2.6249744479818555</v>
      </c>
      <c r="D13" s="24">
        <v>0.59758209358099035</v>
      </c>
      <c r="E13" s="24">
        <v>0.87279029233495575</v>
      </c>
      <c r="F13" s="24">
        <v>4.0953468338978061</v>
      </c>
    </row>
    <row r="14" spans="1:6">
      <c r="A14" s="15" t="s">
        <v>430</v>
      </c>
      <c r="B14" s="10" t="s">
        <v>431</v>
      </c>
      <c r="C14" s="24">
        <v>2.6525849159179211</v>
      </c>
      <c r="D14" s="24">
        <v>0.16417580337046533</v>
      </c>
      <c r="E14" s="24">
        <v>0.96592536150167863</v>
      </c>
      <c r="F14" s="24">
        <v>3.7826860807900653</v>
      </c>
    </row>
    <row r="15" spans="1:6">
      <c r="A15" s="15" t="s">
        <v>432</v>
      </c>
      <c r="B15" s="10" t="s">
        <v>433</v>
      </c>
      <c r="C15" s="24">
        <v>2.7922526333917719</v>
      </c>
      <c r="D15" s="24">
        <v>0.51203294969864654</v>
      </c>
      <c r="E15" s="24">
        <v>1.0030758627768748</v>
      </c>
      <c r="F15" s="24">
        <v>4.3073614458672971</v>
      </c>
    </row>
    <row r="16" spans="1:6">
      <c r="A16" s="15" t="s">
        <v>434</v>
      </c>
      <c r="B16" s="10" t="s">
        <v>435</v>
      </c>
      <c r="C16" s="24">
        <v>2.9586886027701209</v>
      </c>
      <c r="D16" s="24">
        <v>0.97646895356814556</v>
      </c>
      <c r="E16" s="24">
        <v>0.82957019109566987</v>
      </c>
      <c r="F16" s="24">
        <v>4.7647277474339278</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EBAE7-4CF9-428E-BD0E-F2AC32BBF1AF}">
  <dimension ref="A1:H19"/>
  <sheetViews>
    <sheetView zoomScale="80" zoomScaleNormal="80" workbookViewId="0">
      <selection activeCell="G20" sqref="G20"/>
    </sheetView>
  </sheetViews>
  <sheetFormatPr defaultColWidth="8.85546875" defaultRowHeight="12.6"/>
  <cols>
    <col min="1" max="1" width="11.5703125" style="2" customWidth="1"/>
    <col min="2" max="2" width="8.85546875" style="2" customWidth="1"/>
    <col min="3" max="7" width="28.42578125" style="2" customWidth="1"/>
    <col min="8" max="16384" width="8.85546875" style="2"/>
  </cols>
  <sheetData>
    <row r="1" spans="1:8" ht="12.95">
      <c r="A1" s="6" t="s">
        <v>436</v>
      </c>
      <c r="B1" s="6" t="s">
        <v>69</v>
      </c>
    </row>
    <row r="2" spans="1:8" ht="12.95">
      <c r="A2" s="6" t="s">
        <v>437</v>
      </c>
      <c r="B2" s="55" t="s">
        <v>70</v>
      </c>
    </row>
    <row r="4" spans="1:8">
      <c r="A4" s="3" t="s">
        <v>179</v>
      </c>
      <c r="B4" s="9" t="s">
        <v>223</v>
      </c>
      <c r="C4" s="9"/>
      <c r="D4" s="9"/>
      <c r="E4" s="9"/>
      <c r="F4" s="9"/>
      <c r="G4" s="9"/>
    </row>
    <row r="5" spans="1:8">
      <c r="A5" s="3" t="s">
        <v>181</v>
      </c>
      <c r="B5" s="9" t="s">
        <v>223</v>
      </c>
      <c r="C5" s="9"/>
      <c r="D5" s="9"/>
      <c r="E5" s="9"/>
      <c r="F5" s="9"/>
      <c r="G5" s="9"/>
    </row>
    <row r="6" spans="1:8">
      <c r="A6" s="3"/>
      <c r="B6" s="9"/>
      <c r="C6" s="9"/>
      <c r="D6" s="9"/>
      <c r="E6" s="9"/>
      <c r="F6" s="9"/>
      <c r="G6" s="9"/>
    </row>
    <row r="7" spans="1:8">
      <c r="A7" s="14">
        <v>1</v>
      </c>
      <c r="B7" s="9" t="s">
        <v>438</v>
      </c>
      <c r="C7" s="9"/>
      <c r="D7" s="9"/>
      <c r="E7" s="9"/>
      <c r="F7" s="9"/>
      <c r="G7" s="9"/>
    </row>
    <row r="8" spans="1:8">
      <c r="A8" s="14">
        <v>1</v>
      </c>
      <c r="B8" s="9" t="s">
        <v>439</v>
      </c>
      <c r="C8" s="9"/>
      <c r="D8" s="9"/>
      <c r="E8" s="9"/>
      <c r="F8" s="9"/>
      <c r="G8" s="9"/>
    </row>
    <row r="9" spans="1:8" ht="14.45">
      <c r="B9" s="17"/>
      <c r="C9" s="9"/>
      <c r="D9" s="9"/>
      <c r="E9" s="9"/>
      <c r="F9" s="9"/>
      <c r="G9" s="9"/>
    </row>
    <row r="10" spans="1:8" ht="14.45">
      <c r="B10" s="18"/>
      <c r="C10" s="54" t="s">
        <v>440</v>
      </c>
      <c r="D10" s="54" t="s">
        <v>441</v>
      </c>
      <c r="E10" s="54" t="s">
        <v>442</v>
      </c>
      <c r="F10" s="54" t="s">
        <v>443</v>
      </c>
      <c r="G10" s="54" t="s">
        <v>419</v>
      </c>
    </row>
    <row r="11" spans="1:8" ht="24.95">
      <c r="B11" s="18"/>
      <c r="C11" s="12" t="s">
        <v>420</v>
      </c>
      <c r="D11" s="12" t="s">
        <v>420</v>
      </c>
      <c r="E11" s="12" t="s">
        <v>420</v>
      </c>
      <c r="F11" s="12" t="s">
        <v>420</v>
      </c>
      <c r="G11" s="12" t="s">
        <v>191</v>
      </c>
    </row>
    <row r="12" spans="1:8" ht="14.45">
      <c r="B12" s="9"/>
      <c r="C12" s="19" t="s">
        <v>444</v>
      </c>
      <c r="D12" s="19" t="s">
        <v>445</v>
      </c>
      <c r="E12" s="19" t="s">
        <v>446</v>
      </c>
      <c r="F12" s="19" t="s">
        <v>447</v>
      </c>
      <c r="G12" s="19" t="s">
        <v>424</v>
      </c>
    </row>
    <row r="13" spans="1:8" ht="24.95">
      <c r="B13" s="10"/>
      <c r="C13" s="16" t="s">
        <v>425</v>
      </c>
      <c r="D13" s="16" t="s">
        <v>425</v>
      </c>
      <c r="E13" s="16" t="s">
        <v>425</v>
      </c>
      <c r="F13" s="16" t="s">
        <v>425</v>
      </c>
      <c r="G13" s="16" t="s">
        <v>194</v>
      </c>
    </row>
    <row r="14" spans="1:8">
      <c r="A14" s="15" t="s">
        <v>426</v>
      </c>
      <c r="B14" s="16" t="s">
        <v>427</v>
      </c>
      <c r="C14" s="92">
        <v>3.9567028893334748</v>
      </c>
      <c r="D14" s="92">
        <v>0.87978110416179223</v>
      </c>
      <c r="E14" s="92">
        <v>0.16729607175874447</v>
      </c>
      <c r="F14" s="92">
        <v>0.43122619053115763</v>
      </c>
      <c r="G14" s="92">
        <v>5.4350062557851686</v>
      </c>
      <c r="H14" s="21"/>
    </row>
    <row r="15" spans="1:8">
      <c r="A15" s="15" t="s">
        <v>428</v>
      </c>
      <c r="B15" s="16" t="s">
        <v>429</v>
      </c>
      <c r="C15" s="92">
        <v>3.9409350468319788</v>
      </c>
      <c r="D15" s="92">
        <v>0.99131065538405183</v>
      </c>
      <c r="E15" s="92">
        <v>0.1075053006114179</v>
      </c>
      <c r="F15" s="92">
        <v>-4.3004912066631817E-2</v>
      </c>
      <c r="G15" s="92">
        <v>4.9967460907608174</v>
      </c>
      <c r="H15" s="21"/>
    </row>
    <row r="16" spans="1:8">
      <c r="A16" s="15" t="s">
        <v>430</v>
      </c>
      <c r="B16" s="16" t="s">
        <v>431</v>
      </c>
      <c r="C16" s="92">
        <v>3.9418359711230999</v>
      </c>
      <c r="D16" s="92">
        <v>1.0545031303020289</v>
      </c>
      <c r="E16" s="92">
        <v>0.26362902686665252</v>
      </c>
      <c r="F16" s="92">
        <v>-0.20971467103391195</v>
      </c>
      <c r="G16" s="92">
        <v>5.0502534572578694</v>
      </c>
      <c r="H16" s="21"/>
    </row>
    <row r="17" spans="1:8">
      <c r="A17" s="15" t="s">
        <v>432</v>
      </c>
      <c r="B17" s="16" t="s">
        <v>433</v>
      </c>
      <c r="C17" s="92">
        <v>4.1312484732488226</v>
      </c>
      <c r="D17" s="92">
        <v>1.1176842462788616</v>
      </c>
      <c r="E17" s="92">
        <v>0.41014901896091038</v>
      </c>
      <c r="F17" s="92">
        <v>-0.36399843639179164</v>
      </c>
      <c r="G17" s="92">
        <v>5.2950833020968036</v>
      </c>
      <c r="H17" s="21"/>
    </row>
    <row r="18" spans="1:8">
      <c r="A18" s="15" t="s">
        <v>434</v>
      </c>
      <c r="B18" s="16" t="s">
        <v>435</v>
      </c>
      <c r="C18" s="92">
        <v>4.2214979501880272</v>
      </c>
      <c r="D18" s="92">
        <v>1.2322924814013188</v>
      </c>
      <c r="E18" s="92">
        <v>0.54632614234094656</v>
      </c>
      <c r="F18" s="92">
        <v>-0.40555705375593476</v>
      </c>
      <c r="G18" s="92">
        <v>5.5945595201743581</v>
      </c>
      <c r="H18" s="21"/>
    </row>
    <row r="19" spans="1:8">
      <c r="C19" s="23"/>
      <c r="D19" s="23"/>
      <c r="E19" s="23"/>
      <c r="F19" s="23"/>
      <c r="G19" s="2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62FD0-DE93-4666-86B1-9F2796EA0C14}">
  <dimension ref="A1:G18"/>
  <sheetViews>
    <sheetView zoomScale="72" workbookViewId="0">
      <selection activeCell="J24" sqref="J24"/>
    </sheetView>
  </sheetViews>
  <sheetFormatPr defaultColWidth="8.85546875" defaultRowHeight="12.6"/>
  <cols>
    <col min="1" max="1" width="13.42578125" style="2" customWidth="1"/>
    <col min="2" max="2" width="8.85546875" style="2"/>
    <col min="3" max="6" width="19.140625" style="2" customWidth="1"/>
    <col min="7" max="16384" width="8.85546875" style="2"/>
  </cols>
  <sheetData>
    <row r="1" spans="1:7" ht="12.95">
      <c r="A1" s="6" t="s">
        <v>448</v>
      </c>
      <c r="B1" s="6" t="s">
        <v>72</v>
      </c>
    </row>
    <row r="2" spans="1:7" ht="12.95">
      <c r="A2" s="6" t="s">
        <v>449</v>
      </c>
      <c r="B2" s="55" t="s">
        <v>73</v>
      </c>
    </row>
    <row r="4" spans="1:7">
      <c r="A4" s="3" t="s">
        <v>179</v>
      </c>
      <c r="B4" s="9" t="s">
        <v>223</v>
      </c>
      <c r="C4" s="9"/>
      <c r="D4" s="9"/>
      <c r="E4" s="9"/>
      <c r="F4" s="9"/>
    </row>
    <row r="5" spans="1:7">
      <c r="A5" s="3" t="s">
        <v>181</v>
      </c>
      <c r="B5" s="9" t="s">
        <v>223</v>
      </c>
      <c r="C5" s="9"/>
      <c r="D5" s="9"/>
      <c r="E5" s="9"/>
      <c r="F5" s="9"/>
    </row>
    <row r="6" spans="1:7">
      <c r="A6" s="3"/>
      <c r="B6" s="9"/>
      <c r="C6" s="9"/>
      <c r="D6" s="9"/>
      <c r="E6" s="9"/>
      <c r="F6" s="9"/>
    </row>
    <row r="7" spans="1:7">
      <c r="A7" s="14">
        <v>1</v>
      </c>
      <c r="B7" s="9" t="s">
        <v>450</v>
      </c>
      <c r="C7" s="9"/>
      <c r="D7" s="9"/>
      <c r="E7" s="9"/>
      <c r="F7" s="9"/>
    </row>
    <row r="8" spans="1:7">
      <c r="A8" s="14">
        <v>1</v>
      </c>
      <c r="B8" s="9" t="s">
        <v>451</v>
      </c>
      <c r="C8" s="9"/>
      <c r="D8" s="9"/>
      <c r="E8" s="9"/>
      <c r="F8" s="9"/>
    </row>
    <row r="9" spans="1:7" ht="14.45">
      <c r="B9" s="17"/>
      <c r="C9" s="9"/>
      <c r="D9" s="9"/>
      <c r="E9" s="9"/>
      <c r="F9" s="9"/>
    </row>
    <row r="10" spans="1:7" ht="14.45">
      <c r="B10" s="18"/>
      <c r="C10" s="54" t="s">
        <v>452</v>
      </c>
      <c r="D10" s="54" t="s">
        <v>453</v>
      </c>
      <c r="E10" s="54" t="s">
        <v>443</v>
      </c>
      <c r="F10" s="54" t="s">
        <v>419</v>
      </c>
    </row>
    <row r="11" spans="1:7" ht="37.5">
      <c r="B11" s="18"/>
      <c r="C11" s="12" t="s">
        <v>420</v>
      </c>
      <c r="D11" s="12" t="s">
        <v>420</v>
      </c>
      <c r="E11" s="12" t="s">
        <v>420</v>
      </c>
      <c r="F11" s="12" t="s">
        <v>191</v>
      </c>
    </row>
    <row r="12" spans="1:7" ht="14.45">
      <c r="B12" s="9"/>
      <c r="C12" s="19" t="s">
        <v>454</v>
      </c>
      <c r="D12" s="19" t="s">
        <v>455</v>
      </c>
      <c r="E12" s="19" t="s">
        <v>447</v>
      </c>
      <c r="F12" s="19" t="s">
        <v>424</v>
      </c>
    </row>
    <row r="13" spans="1:7" ht="24.95">
      <c r="B13" s="10"/>
      <c r="C13" s="16" t="s">
        <v>425</v>
      </c>
      <c r="D13" s="16" t="s">
        <v>425</v>
      </c>
      <c r="E13" s="16" t="s">
        <v>425</v>
      </c>
      <c r="F13" s="16" t="s">
        <v>194</v>
      </c>
    </row>
    <row r="14" spans="1:7">
      <c r="A14" s="15" t="s">
        <v>426</v>
      </c>
      <c r="B14" s="16" t="s">
        <v>427</v>
      </c>
      <c r="C14" s="92">
        <v>2.0607789456564847</v>
      </c>
      <c r="D14" s="92">
        <v>1.3626480760300197</v>
      </c>
      <c r="E14" s="92">
        <v>4.0172125043307361E-3</v>
      </c>
      <c r="F14" s="92">
        <v>3.4274442341908351</v>
      </c>
      <c r="G14" s="21"/>
    </row>
    <row r="15" spans="1:7">
      <c r="A15" s="15" t="s">
        <v>428</v>
      </c>
      <c r="B15" s="16" t="s">
        <v>429</v>
      </c>
      <c r="C15" s="92">
        <v>1.4625517338419374</v>
      </c>
      <c r="D15" s="92">
        <v>1.4486044741308923</v>
      </c>
      <c r="E15" s="92">
        <v>-0.73846719559969953</v>
      </c>
      <c r="F15" s="92">
        <v>2.1726890123731302</v>
      </c>
      <c r="G15" s="21"/>
    </row>
    <row r="16" spans="1:7">
      <c r="A16" s="15" t="s">
        <v>430</v>
      </c>
      <c r="B16" s="16" t="s">
        <v>431</v>
      </c>
      <c r="C16" s="92">
        <v>-0.4710958661548364</v>
      </c>
      <c r="D16" s="92">
        <v>1.4879176415899749</v>
      </c>
      <c r="E16" s="92">
        <v>-0.42209755200923649</v>
      </c>
      <c r="F16" s="92">
        <v>0.59472422342590203</v>
      </c>
      <c r="G16" s="21"/>
    </row>
    <row r="17" spans="1:7">
      <c r="A17" s="15" t="s">
        <v>432</v>
      </c>
      <c r="B17" s="16" t="s">
        <v>433</v>
      </c>
      <c r="C17" s="92">
        <v>0.61737244622446419</v>
      </c>
      <c r="D17" s="92">
        <v>1.7301711631703063</v>
      </c>
      <c r="E17" s="92">
        <v>-0.47430850200813124</v>
      </c>
      <c r="F17" s="92">
        <v>1.8732351073866393</v>
      </c>
      <c r="G17" s="21"/>
    </row>
    <row r="18" spans="1:7">
      <c r="A18" s="15" t="s">
        <v>434</v>
      </c>
      <c r="B18" s="16" t="s">
        <v>435</v>
      </c>
      <c r="C18" s="92">
        <v>2.1211170437561777</v>
      </c>
      <c r="D18" s="92">
        <v>1.7641633736127478</v>
      </c>
      <c r="E18" s="92">
        <v>-0.28758947632620613</v>
      </c>
      <c r="F18" s="92">
        <v>3.5976909410427194</v>
      </c>
      <c r="G18" s="2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BD78F-DDE0-48FB-8E95-271FCE418D8C}">
  <dimension ref="A1:D18"/>
  <sheetViews>
    <sheetView zoomScale="72" workbookViewId="0">
      <selection activeCell="A5" sqref="A5"/>
    </sheetView>
  </sheetViews>
  <sheetFormatPr defaultRowHeight="14.45"/>
  <cols>
    <col min="1" max="1" width="10.5703125" bestFit="1" customWidth="1"/>
    <col min="2" max="2" width="10.42578125" customWidth="1"/>
    <col min="3" max="4" width="19.85546875" bestFit="1" customWidth="1"/>
  </cols>
  <sheetData>
    <row r="1" spans="1:4" ht="15.6">
      <c r="A1" s="68" t="s">
        <v>177</v>
      </c>
      <c r="B1" s="68" t="s">
        <v>7</v>
      </c>
      <c r="C1" s="69"/>
      <c r="D1" s="69"/>
    </row>
    <row r="2" spans="1:4" ht="15.6">
      <c r="A2" s="68" t="s">
        <v>178</v>
      </c>
      <c r="B2" s="68" t="s">
        <v>8</v>
      </c>
      <c r="C2" s="69"/>
      <c r="D2" s="69"/>
    </row>
    <row r="3" spans="1:4">
      <c r="A3" s="69"/>
      <c r="B3" s="69"/>
      <c r="C3" s="69"/>
      <c r="D3" s="69"/>
    </row>
    <row r="4" spans="1:4">
      <c r="A4" s="70" t="s">
        <v>179</v>
      </c>
      <c r="B4" s="70" t="s">
        <v>180</v>
      </c>
      <c r="C4" s="69"/>
      <c r="D4" s="69"/>
    </row>
    <row r="5" spans="1:4">
      <c r="A5" s="70" t="s">
        <v>181</v>
      </c>
      <c r="B5" s="70" t="s">
        <v>182</v>
      </c>
      <c r="C5" s="69"/>
      <c r="D5" s="69"/>
    </row>
    <row r="6" spans="1:4">
      <c r="A6" s="70"/>
      <c r="B6" s="70"/>
      <c r="C6" s="69"/>
      <c r="D6" s="69"/>
    </row>
    <row r="7" spans="1:4">
      <c r="A7" s="70" t="s">
        <v>183</v>
      </c>
      <c r="B7" s="70" t="s">
        <v>184</v>
      </c>
      <c r="C7" s="69"/>
      <c r="D7" s="70"/>
    </row>
    <row r="8" spans="1:4">
      <c r="A8" s="70"/>
      <c r="B8" s="70" t="s">
        <v>185</v>
      </c>
      <c r="C8" s="69"/>
      <c r="D8" s="70"/>
    </row>
    <row r="9" spans="1:4">
      <c r="A9" s="70" t="s">
        <v>186</v>
      </c>
      <c r="B9" s="70" t="s">
        <v>187</v>
      </c>
      <c r="C9" s="69"/>
      <c r="D9" s="70"/>
    </row>
    <row r="10" spans="1:4">
      <c r="B10" s="70" t="s">
        <v>188</v>
      </c>
      <c r="C10" s="69"/>
      <c r="D10" s="70"/>
    </row>
    <row r="11" spans="1:4">
      <c r="A11" s="71"/>
      <c r="B11" s="71"/>
      <c r="C11" s="71"/>
      <c r="D11" s="71"/>
    </row>
    <row r="12" spans="1:4">
      <c r="A12" s="71"/>
      <c r="B12" s="71"/>
      <c r="C12" s="71" t="s">
        <v>189</v>
      </c>
      <c r="D12" s="71" t="s">
        <v>190</v>
      </c>
    </row>
    <row r="13" spans="1:4">
      <c r="A13" s="71"/>
      <c r="B13" s="71"/>
      <c r="C13" s="71" t="s">
        <v>191</v>
      </c>
      <c r="D13" s="71" t="s">
        <v>191</v>
      </c>
    </row>
    <row r="14" spans="1:4">
      <c r="A14" s="71"/>
      <c r="B14" s="71"/>
      <c r="C14" s="71" t="s">
        <v>192</v>
      </c>
      <c r="D14" s="71" t="s">
        <v>193</v>
      </c>
    </row>
    <row r="15" spans="1:4">
      <c r="A15" s="71"/>
      <c r="B15" s="71"/>
      <c r="C15" s="71" t="s">
        <v>194</v>
      </c>
      <c r="D15" s="71" t="s">
        <v>194</v>
      </c>
    </row>
    <row r="16" spans="1:4">
      <c r="A16" s="51">
        <v>2021</v>
      </c>
      <c r="B16" s="51">
        <v>2021</v>
      </c>
      <c r="C16" s="72">
        <v>6.3</v>
      </c>
      <c r="D16" s="72">
        <v>10.9</v>
      </c>
    </row>
    <row r="17" spans="1:4">
      <c r="A17" s="51">
        <v>2022</v>
      </c>
      <c r="B17" s="51">
        <v>2022</v>
      </c>
      <c r="C17" s="72">
        <v>3.5</v>
      </c>
      <c r="D17" s="72">
        <v>5.2</v>
      </c>
    </row>
    <row r="18" spans="1:4">
      <c r="A18" s="51" t="s">
        <v>195</v>
      </c>
      <c r="B18" s="51" t="s">
        <v>196</v>
      </c>
      <c r="C18" s="72">
        <v>3.1</v>
      </c>
      <c r="D18" s="72">
        <v>0.4</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499F-9205-48FC-81DE-B472D74FB5A5}">
  <dimension ref="A1:H19"/>
  <sheetViews>
    <sheetView workbookViewId="0"/>
  </sheetViews>
  <sheetFormatPr defaultRowHeight="14.45"/>
  <cols>
    <col min="1" max="1" width="10" customWidth="1"/>
    <col min="2" max="2" width="9.85546875" customWidth="1"/>
    <col min="3" max="8" width="42.42578125" bestFit="1" customWidth="1"/>
  </cols>
  <sheetData>
    <row r="1" spans="1:8" ht="15.6">
      <c r="A1" s="68" t="s">
        <v>456</v>
      </c>
      <c r="B1" s="68" t="s">
        <v>75</v>
      </c>
    </row>
    <row r="2" spans="1:8" ht="15.6">
      <c r="A2" s="68" t="s">
        <v>457</v>
      </c>
      <c r="B2" s="68" t="s">
        <v>76</v>
      </c>
    </row>
    <row r="4" spans="1:8" s="2" customFormat="1" ht="12.6">
      <c r="A4" s="2" t="s">
        <v>179</v>
      </c>
      <c r="B4" s="2" t="s">
        <v>339</v>
      </c>
    </row>
    <row r="5" spans="1:8" s="2" customFormat="1" ht="12.6">
      <c r="A5" s="2" t="s">
        <v>181</v>
      </c>
      <c r="B5" s="2" t="s">
        <v>340</v>
      </c>
    </row>
    <row r="6" spans="1:8" s="2" customFormat="1" ht="12.6"/>
    <row r="7" spans="1:8">
      <c r="A7" s="70" t="s">
        <v>183</v>
      </c>
      <c r="B7" s="70" t="s">
        <v>274</v>
      </c>
    </row>
    <row r="8" spans="1:8">
      <c r="A8" s="70" t="s">
        <v>186</v>
      </c>
      <c r="B8" s="70" t="s">
        <v>275</v>
      </c>
    </row>
    <row r="9" spans="1:8">
      <c r="A9" s="70"/>
      <c r="B9" s="70"/>
    </row>
    <row r="10" spans="1:8">
      <c r="A10" s="2"/>
      <c r="B10" s="2"/>
      <c r="C10" s="14" t="s">
        <v>330</v>
      </c>
      <c r="D10" s="14" t="s">
        <v>331</v>
      </c>
      <c r="E10" s="14" t="s">
        <v>201</v>
      </c>
      <c r="F10" s="14" t="s">
        <v>248</v>
      </c>
      <c r="G10" s="14" t="s">
        <v>202</v>
      </c>
      <c r="H10" s="14" t="s">
        <v>419</v>
      </c>
    </row>
    <row r="11" spans="1:8">
      <c r="A11" s="2"/>
      <c r="B11" s="2"/>
      <c r="C11" s="14" t="s">
        <v>317</v>
      </c>
      <c r="D11" s="14" t="s">
        <v>317</v>
      </c>
      <c r="E11" s="14" t="s">
        <v>317</v>
      </c>
      <c r="F11" s="14" t="s">
        <v>317</v>
      </c>
      <c r="G11" s="14" t="s">
        <v>317</v>
      </c>
      <c r="H11" s="14" t="s">
        <v>317</v>
      </c>
    </row>
    <row r="12" spans="1:8">
      <c r="A12" s="2"/>
      <c r="B12" s="2"/>
      <c r="C12" s="14" t="s">
        <v>334</v>
      </c>
      <c r="D12" s="14" t="s">
        <v>335</v>
      </c>
      <c r="E12" s="14" t="s">
        <v>204</v>
      </c>
      <c r="F12" s="14" t="s">
        <v>249</v>
      </c>
      <c r="G12" s="14" t="s">
        <v>333</v>
      </c>
      <c r="H12" s="14" t="s">
        <v>458</v>
      </c>
    </row>
    <row r="13" spans="1:8">
      <c r="A13" s="2"/>
      <c r="B13" s="2"/>
      <c r="C13" s="14" t="s">
        <v>324</v>
      </c>
      <c r="D13" s="14" t="s">
        <v>324</v>
      </c>
      <c r="E13" s="14" t="s">
        <v>324</v>
      </c>
      <c r="F13" s="14" t="s">
        <v>324</v>
      </c>
      <c r="G13" s="14" t="s">
        <v>324</v>
      </c>
      <c r="H13" s="14" t="s">
        <v>324</v>
      </c>
    </row>
    <row r="14" spans="1:8">
      <c r="A14" s="14">
        <v>2019</v>
      </c>
      <c r="B14" s="14">
        <v>2019</v>
      </c>
      <c r="C14" s="24">
        <v>0.195810334059182</v>
      </c>
      <c r="D14" s="24">
        <v>0</v>
      </c>
      <c r="E14" s="24">
        <v>0.34773214496716798</v>
      </c>
      <c r="F14" s="24">
        <v>-0.31228372242197128</v>
      </c>
      <c r="G14" s="24">
        <v>1.900710656471025</v>
      </c>
      <c r="H14" s="24">
        <v>2.1336574331966038</v>
      </c>
    </row>
    <row r="15" spans="1:8">
      <c r="A15" s="14">
        <v>2020</v>
      </c>
      <c r="B15" s="14">
        <v>2020</v>
      </c>
      <c r="C15" s="24">
        <v>-4.7929923146847367E-2</v>
      </c>
      <c r="D15" s="24">
        <v>-1.1569291794066605E-2</v>
      </c>
      <c r="E15" s="24">
        <v>-9.9165358234856622E-3</v>
      </c>
      <c r="F15" s="24">
        <v>-0.42310552846872157</v>
      </c>
      <c r="G15" s="24">
        <v>0.29419056276340799</v>
      </c>
      <c r="H15" s="24">
        <v>-0.19833071646971323</v>
      </c>
    </row>
    <row r="16" spans="1:8">
      <c r="A16" s="14">
        <v>2021</v>
      </c>
      <c r="B16" s="14">
        <v>2021</v>
      </c>
      <c r="C16" s="24">
        <v>5.1337252628964145E-2</v>
      </c>
      <c r="D16" s="24">
        <v>8.280202036929701E-3</v>
      </c>
      <c r="E16" s="24">
        <v>0.43885070795727416</v>
      </c>
      <c r="F16" s="24">
        <v>-9.1082222406226709E-2</v>
      </c>
      <c r="G16" s="24">
        <v>0.87438933509977645</v>
      </c>
      <c r="H16" s="24">
        <v>1.2834313157241035</v>
      </c>
    </row>
    <row r="17" spans="1:8">
      <c r="A17" s="14">
        <v>2022</v>
      </c>
      <c r="B17" s="14">
        <v>2022</v>
      </c>
      <c r="C17" s="24">
        <v>-8.1752779594506206E-2</v>
      </c>
      <c r="D17" s="24">
        <v>6.5402223675604968E-3</v>
      </c>
      <c r="E17" s="24">
        <v>0.66546762589928055</v>
      </c>
      <c r="F17" s="24">
        <v>-1.7985611510791366E-2</v>
      </c>
      <c r="G17" s="24">
        <v>2.5228907782864618</v>
      </c>
      <c r="H17" s="24">
        <v>3.0886200130804444</v>
      </c>
    </row>
    <row r="18" spans="1:8">
      <c r="A18" s="14" t="s">
        <v>195</v>
      </c>
      <c r="B18" s="14" t="s">
        <v>325</v>
      </c>
      <c r="C18" s="24">
        <v>7.930339894367873E-2</v>
      </c>
      <c r="D18" s="24">
        <v>0</v>
      </c>
      <c r="E18" s="24">
        <v>0.49168107345080808</v>
      </c>
      <c r="F18" s="24">
        <v>9.3578010753540899E-2</v>
      </c>
      <c r="G18" s="24">
        <v>2.1189868197750954</v>
      </c>
      <c r="H18" s="24">
        <v>2.7867214388808703</v>
      </c>
    </row>
    <row r="19" spans="1:8">
      <c r="A19" s="2"/>
      <c r="B19" s="2"/>
      <c r="C19" s="2"/>
      <c r="D19" s="2"/>
      <c r="E19" s="2"/>
      <c r="F19" s="2"/>
      <c r="G19" s="2"/>
      <c r="H19" s="2"/>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8121E-E7C4-475E-AC90-9172BC725000}">
  <dimension ref="A1:H16"/>
  <sheetViews>
    <sheetView zoomScaleNormal="100" workbookViewId="0"/>
  </sheetViews>
  <sheetFormatPr defaultColWidth="8.85546875" defaultRowHeight="15.6"/>
  <cols>
    <col min="1" max="2" width="8.85546875" style="97"/>
    <col min="3" max="3" width="13" style="97" customWidth="1"/>
    <col min="4" max="4" width="13.140625" style="97" customWidth="1"/>
    <col min="5" max="5" width="16.5703125" style="97" customWidth="1"/>
    <col min="6" max="6" width="18.42578125" style="97" bestFit="1" customWidth="1"/>
    <col min="7" max="7" width="21.85546875" style="97" customWidth="1"/>
    <col min="8" max="8" width="48.42578125" style="97" bestFit="1" customWidth="1"/>
    <col min="9" max="16384" width="8.85546875" style="97"/>
  </cols>
  <sheetData>
    <row r="1" spans="1:8">
      <c r="A1" s="96" t="s">
        <v>459</v>
      </c>
      <c r="B1" s="96" t="s">
        <v>78</v>
      </c>
    </row>
    <row r="2" spans="1:8">
      <c r="A2" s="96" t="s">
        <v>460</v>
      </c>
      <c r="B2" s="96" t="s">
        <v>79</v>
      </c>
    </row>
    <row r="4" spans="1:8" s="3" customFormat="1" ht="12.6">
      <c r="A4" s="70" t="s">
        <v>179</v>
      </c>
      <c r="B4" s="70" t="s">
        <v>461</v>
      </c>
    </row>
    <row r="5" spans="1:8" s="3" customFormat="1" ht="12.6">
      <c r="A5" s="70" t="s">
        <v>181</v>
      </c>
      <c r="B5" s="70" t="s">
        <v>462</v>
      </c>
    </row>
    <row r="6" spans="1:8" s="3" customFormat="1" ht="12.6"/>
    <row r="7" spans="1:8" s="3" customFormat="1" ht="12.95">
      <c r="A7" s="70" t="s">
        <v>183</v>
      </c>
      <c r="B7" s="70" t="s">
        <v>274</v>
      </c>
    </row>
    <row r="8" spans="1:8" s="3" customFormat="1" ht="12.95">
      <c r="A8" s="70" t="s">
        <v>186</v>
      </c>
      <c r="B8" s="70" t="s">
        <v>275</v>
      </c>
    </row>
    <row r="9" spans="1:8" s="3" customFormat="1" ht="12.6"/>
    <row r="10" spans="1:8">
      <c r="A10" s="3"/>
      <c r="B10" s="3"/>
      <c r="C10" s="61" t="s">
        <v>463</v>
      </c>
      <c r="D10" s="61" t="s">
        <v>202</v>
      </c>
      <c r="E10" s="61" t="s">
        <v>464</v>
      </c>
      <c r="F10" s="61" t="s">
        <v>465</v>
      </c>
      <c r="G10" s="61" t="s">
        <v>466</v>
      </c>
      <c r="H10" s="61" t="s">
        <v>467</v>
      </c>
    </row>
    <row r="11" spans="1:8">
      <c r="A11" s="3"/>
      <c r="B11" s="3"/>
      <c r="C11" s="61" t="s">
        <v>399</v>
      </c>
      <c r="D11" s="61" t="s">
        <v>399</v>
      </c>
      <c r="E11" s="61" t="s">
        <v>399</v>
      </c>
      <c r="F11" s="61" t="s">
        <v>399</v>
      </c>
      <c r="G11" s="61" t="s">
        <v>399</v>
      </c>
      <c r="H11" s="61" t="s">
        <v>468</v>
      </c>
    </row>
    <row r="12" spans="1:8">
      <c r="A12" s="3"/>
      <c r="B12" s="3"/>
      <c r="C12" s="61" t="s">
        <v>469</v>
      </c>
      <c r="D12" s="61" t="s">
        <v>333</v>
      </c>
      <c r="E12" s="61" t="s">
        <v>470</v>
      </c>
      <c r="F12" s="61" t="s">
        <v>471</v>
      </c>
      <c r="G12" s="61" t="s">
        <v>472</v>
      </c>
      <c r="H12" s="61" t="s">
        <v>473</v>
      </c>
    </row>
    <row r="13" spans="1:8">
      <c r="A13" s="3"/>
      <c r="B13" s="3"/>
      <c r="C13" s="61" t="s">
        <v>404</v>
      </c>
      <c r="D13" s="61" t="s">
        <v>404</v>
      </c>
      <c r="E13" s="61" t="s">
        <v>404</v>
      </c>
      <c r="F13" s="61" t="s">
        <v>404</v>
      </c>
      <c r="G13" s="61" t="s">
        <v>404</v>
      </c>
      <c r="H13" s="61" t="s">
        <v>474</v>
      </c>
    </row>
    <row r="14" spans="1:8">
      <c r="A14" s="14">
        <v>2021</v>
      </c>
      <c r="B14" s="14">
        <v>2021</v>
      </c>
      <c r="C14" s="92">
        <v>177.63426100000007</v>
      </c>
      <c r="D14" s="92">
        <v>-65.661391300000005</v>
      </c>
      <c r="E14" s="92">
        <v>-42.152782999999992</v>
      </c>
      <c r="F14" s="92">
        <v>-9.6421119999999974</v>
      </c>
      <c r="G14" s="92">
        <v>60.177974699999673</v>
      </c>
      <c r="H14" s="92">
        <v>3.8852121659680638</v>
      </c>
    </row>
    <row r="15" spans="1:8">
      <c r="A15" s="14">
        <v>2022</v>
      </c>
      <c r="B15" s="14">
        <v>2022</v>
      </c>
      <c r="C15" s="92">
        <v>186.02920499999985</v>
      </c>
      <c r="D15" s="92">
        <v>-56.397382999999969</v>
      </c>
      <c r="E15" s="92">
        <v>-59.413916999999998</v>
      </c>
      <c r="F15" s="92">
        <v>-15.119612000000005</v>
      </c>
      <c r="G15" s="92">
        <v>55.1</v>
      </c>
      <c r="H15" s="92">
        <v>3.0757842646162268</v>
      </c>
    </row>
    <row r="16" spans="1:8">
      <c r="A16" s="14" t="s">
        <v>195</v>
      </c>
      <c r="B16" s="14" t="s">
        <v>325</v>
      </c>
      <c r="C16" s="92">
        <v>132.8872749999999</v>
      </c>
      <c r="D16" s="92">
        <v>-41.875153699999998</v>
      </c>
      <c r="E16" s="92">
        <v>-55.05</v>
      </c>
      <c r="F16" s="92">
        <v>-13.181217999999994</v>
      </c>
      <c r="G16" s="92">
        <v>22.781336300000081</v>
      </c>
      <c r="H16" s="92">
        <v>1.247000000000000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B87A3-CBCD-4B0B-A753-D85584EFA559}">
  <dimension ref="A1:J37"/>
  <sheetViews>
    <sheetView zoomScaleNormal="100" workbookViewId="0"/>
  </sheetViews>
  <sheetFormatPr defaultRowHeight="15.6"/>
  <cols>
    <col min="1" max="1" width="10.42578125" style="98" customWidth="1"/>
    <col min="2" max="3" width="10.140625" style="98" customWidth="1"/>
    <col min="4" max="4" width="16.42578125" style="98" bestFit="1" customWidth="1"/>
    <col min="5" max="5" width="16.5703125" style="98" bestFit="1" customWidth="1"/>
    <col min="6" max="6" width="16.85546875" bestFit="1" customWidth="1"/>
    <col min="7" max="7" width="14.42578125" bestFit="1" customWidth="1"/>
    <col min="8" max="8" width="22.85546875" style="98" bestFit="1" customWidth="1"/>
    <col min="9" max="9" width="28.85546875" style="98" bestFit="1" customWidth="1"/>
  </cols>
  <sheetData>
    <row r="1" spans="1:10">
      <c r="A1" s="67" t="s">
        <v>475</v>
      </c>
      <c r="B1" s="67" t="s">
        <v>81</v>
      </c>
    </row>
    <row r="2" spans="1:10">
      <c r="A2" s="67" t="s">
        <v>476</v>
      </c>
      <c r="B2" s="67" t="s">
        <v>82</v>
      </c>
    </row>
    <row r="4" spans="1:10" ht="14.45">
      <c r="A4" s="2" t="s">
        <v>179</v>
      </c>
      <c r="B4" s="70" t="s">
        <v>461</v>
      </c>
      <c r="C4" s="2"/>
      <c r="D4" s="2"/>
      <c r="E4" s="2"/>
      <c r="H4" s="2"/>
      <c r="I4" s="2"/>
      <c r="J4" s="1"/>
    </row>
    <row r="5" spans="1:10" ht="14.45">
      <c r="A5" s="2" t="s">
        <v>181</v>
      </c>
      <c r="B5" s="70" t="s">
        <v>462</v>
      </c>
      <c r="C5" s="2"/>
      <c r="D5" s="2"/>
      <c r="E5" s="2"/>
      <c r="H5" s="2"/>
      <c r="I5" s="2"/>
      <c r="J5" s="1"/>
    </row>
    <row r="6" spans="1:10" ht="14.45">
      <c r="A6" s="2"/>
      <c r="B6" s="3"/>
      <c r="C6" s="2"/>
      <c r="D6" s="3"/>
      <c r="E6" s="2"/>
      <c r="H6" s="2"/>
      <c r="I6" s="2"/>
      <c r="J6" s="1"/>
    </row>
    <row r="7" spans="1:10">
      <c r="A7" s="25" t="s">
        <v>183</v>
      </c>
      <c r="B7" s="25" t="s">
        <v>294</v>
      </c>
      <c r="C7" s="2"/>
      <c r="E7" s="2"/>
      <c r="H7" s="2"/>
      <c r="I7" s="2"/>
      <c r="J7" s="1"/>
    </row>
    <row r="8" spans="1:10">
      <c r="A8" s="25"/>
      <c r="B8" s="25" t="s">
        <v>477</v>
      </c>
      <c r="C8" s="2"/>
      <c r="E8" s="2"/>
      <c r="H8" s="2"/>
      <c r="I8" s="2"/>
      <c r="J8" s="1"/>
    </row>
    <row r="9" spans="1:10" ht="14.45">
      <c r="A9" s="25" t="s">
        <v>186</v>
      </c>
      <c r="B9" s="25" t="s">
        <v>296</v>
      </c>
      <c r="C9" s="70"/>
      <c r="D9" s="70"/>
      <c r="E9" s="2"/>
      <c r="H9" s="2"/>
      <c r="I9" s="2"/>
      <c r="J9" s="1"/>
    </row>
    <row r="10" spans="1:10" ht="14.45">
      <c r="A10" s="25"/>
      <c r="B10" s="25" t="s">
        <v>478</v>
      </c>
      <c r="C10" s="70"/>
      <c r="D10" s="70"/>
      <c r="E10" s="2"/>
      <c r="H10" s="2"/>
      <c r="I10" s="2"/>
      <c r="J10" s="1"/>
    </row>
    <row r="11" spans="1:10" ht="14.45">
      <c r="A11" s="2"/>
      <c r="B11" s="2"/>
      <c r="C11" s="70"/>
      <c r="D11" s="70"/>
      <c r="E11" s="2"/>
      <c r="H11" s="2"/>
      <c r="I11" s="2"/>
      <c r="J11" s="1"/>
    </row>
    <row r="12" spans="1:10">
      <c r="A12" s="2"/>
      <c r="B12" s="2"/>
      <c r="C12" s="70"/>
      <c r="D12" s="14" t="s">
        <v>479</v>
      </c>
      <c r="E12" s="14" t="s">
        <v>480</v>
      </c>
      <c r="F12" s="14" t="s">
        <v>481</v>
      </c>
      <c r="G12" s="14" t="s">
        <v>482</v>
      </c>
      <c r="H12" s="99" t="s">
        <v>483</v>
      </c>
      <c r="J12" s="1"/>
    </row>
    <row r="13" spans="1:10">
      <c r="A13" s="2"/>
      <c r="B13" s="2"/>
      <c r="C13" s="70"/>
      <c r="D13" s="99" t="s">
        <v>399</v>
      </c>
      <c r="E13" s="99" t="s">
        <v>399</v>
      </c>
      <c r="F13" s="99" t="s">
        <v>399</v>
      </c>
      <c r="G13" s="99" t="s">
        <v>399</v>
      </c>
      <c r="H13" s="99" t="s">
        <v>399</v>
      </c>
      <c r="J13" s="1"/>
    </row>
    <row r="14" spans="1:10">
      <c r="A14" s="2"/>
      <c r="B14" s="2"/>
      <c r="C14" s="2"/>
      <c r="D14" s="14" t="s">
        <v>484</v>
      </c>
      <c r="E14" s="14" t="s">
        <v>485</v>
      </c>
      <c r="F14" s="14" t="s">
        <v>486</v>
      </c>
      <c r="G14" s="14" t="s">
        <v>487</v>
      </c>
      <c r="H14" s="14" t="s">
        <v>488</v>
      </c>
      <c r="J14" s="1"/>
    </row>
    <row r="15" spans="1:10">
      <c r="A15" s="2"/>
      <c r="B15" s="2"/>
      <c r="C15" s="2"/>
      <c r="D15" s="14" t="s">
        <v>404</v>
      </c>
      <c r="E15" s="14" t="s">
        <v>404</v>
      </c>
      <c r="F15" s="14" t="s">
        <v>404</v>
      </c>
      <c r="G15" s="14" t="s">
        <v>404</v>
      </c>
      <c r="H15" s="14" t="s">
        <v>404</v>
      </c>
      <c r="J15" s="1"/>
    </row>
    <row r="16" spans="1:10">
      <c r="A16" s="2"/>
      <c r="B16" s="14">
        <v>2019</v>
      </c>
      <c r="C16" s="14">
        <v>2019</v>
      </c>
      <c r="D16" s="24">
        <v>6.5545249999999964</v>
      </c>
      <c r="E16" s="24">
        <v>-32.402946</v>
      </c>
      <c r="F16" s="24">
        <v>-0.47780399999999995</v>
      </c>
      <c r="G16" s="24">
        <v>-11.697312000000005</v>
      </c>
      <c r="H16" s="24">
        <v>-38.023537000000012</v>
      </c>
      <c r="J16" s="1"/>
    </row>
    <row r="17" spans="1:10">
      <c r="A17" s="2"/>
      <c r="B17" s="14">
        <v>2020</v>
      </c>
      <c r="C17" s="14">
        <v>2020</v>
      </c>
      <c r="D17" s="24">
        <v>3.1111160000000009</v>
      </c>
      <c r="E17" s="24">
        <v>-49.584450000000004</v>
      </c>
      <c r="F17" s="24">
        <v>0.40721500000000016</v>
      </c>
      <c r="G17" s="24">
        <v>-31.330071000000004</v>
      </c>
      <c r="H17" s="24">
        <v>-77.396190000000004</v>
      </c>
      <c r="J17" s="1"/>
    </row>
    <row r="18" spans="1:10">
      <c r="A18" s="2"/>
      <c r="B18" s="14">
        <v>2021</v>
      </c>
      <c r="C18" s="14">
        <v>2021</v>
      </c>
      <c r="D18" s="24">
        <v>31.064588999999998</v>
      </c>
      <c r="E18" s="24">
        <v>18.802191000000001</v>
      </c>
      <c r="F18" s="24">
        <v>-2.2500049999999998</v>
      </c>
      <c r="G18" s="24">
        <v>-31.374561000000007</v>
      </c>
      <c r="H18" s="24">
        <v>16.242213999999983</v>
      </c>
      <c r="J18" s="1"/>
    </row>
    <row r="19" spans="1:10">
      <c r="A19" s="2"/>
      <c r="B19" s="14" t="s">
        <v>489</v>
      </c>
      <c r="C19" s="14" t="s">
        <v>490</v>
      </c>
      <c r="D19" s="24">
        <v>15.919681999999996</v>
      </c>
      <c r="E19" s="24">
        <v>-50.559660000000001</v>
      </c>
      <c r="F19" s="24">
        <v>-2.2121240000000002</v>
      </c>
      <c r="G19" s="24">
        <v>49.208117999999992</v>
      </c>
      <c r="H19" s="24">
        <v>12.356015999999997</v>
      </c>
      <c r="J19" s="1"/>
    </row>
    <row r="20" spans="1:10">
      <c r="A20" s="2"/>
      <c r="B20" s="14" t="s">
        <v>195</v>
      </c>
      <c r="C20" s="14" t="s">
        <v>325</v>
      </c>
      <c r="D20" s="24">
        <v>4.6046819999999959</v>
      </c>
      <c r="E20" s="24">
        <v>-45.678569000000003</v>
      </c>
      <c r="F20" s="24">
        <v>-3.8786099999999997</v>
      </c>
      <c r="G20" s="24">
        <v>26.015140000000006</v>
      </c>
      <c r="H20" s="24">
        <v>-18.937356999999988</v>
      </c>
      <c r="J20" s="1"/>
    </row>
    <row r="25" spans="1:10">
      <c r="A25" s="100"/>
      <c r="B25" s="100"/>
      <c r="C25" s="100"/>
      <c r="D25" s="100"/>
      <c r="E25" s="100"/>
      <c r="H25" s="100"/>
      <c r="I25" s="100"/>
    </row>
    <row r="26" spans="1:10">
      <c r="A26" s="100"/>
      <c r="B26" s="100"/>
      <c r="C26" s="100"/>
      <c r="D26" s="100"/>
      <c r="E26" s="100"/>
      <c r="H26" s="100"/>
      <c r="I26" s="100"/>
    </row>
    <row r="27" spans="1:10">
      <c r="A27" s="100"/>
      <c r="B27" s="100"/>
      <c r="C27" s="100"/>
      <c r="D27" s="100"/>
      <c r="E27" s="100"/>
      <c r="H27" s="100"/>
      <c r="I27" s="100"/>
    </row>
    <row r="28" spans="1:10">
      <c r="A28" s="100"/>
      <c r="B28" s="100"/>
      <c r="C28" s="100"/>
      <c r="D28" s="100"/>
      <c r="E28" s="100"/>
      <c r="H28" s="100"/>
      <c r="I28" s="100"/>
    </row>
    <row r="29" spans="1:10">
      <c r="A29" s="100"/>
      <c r="B29" s="100"/>
      <c r="C29" s="100"/>
      <c r="D29" s="100"/>
      <c r="E29" s="101"/>
      <c r="H29" s="101"/>
      <c r="I29" s="101"/>
    </row>
    <row r="30" spans="1:10">
      <c r="A30" s="102"/>
      <c r="B30" s="102"/>
      <c r="C30" s="100"/>
      <c r="D30" s="100"/>
      <c r="E30" s="101"/>
      <c r="H30" s="101"/>
      <c r="I30" s="101"/>
    </row>
    <row r="31" spans="1:10">
      <c r="A31" s="100"/>
      <c r="B31" s="100"/>
      <c r="C31" s="100"/>
      <c r="D31" s="100"/>
      <c r="E31" s="103"/>
      <c r="H31" s="104"/>
      <c r="I31" s="103"/>
    </row>
    <row r="32" spans="1:10">
      <c r="A32" s="102"/>
      <c r="B32" s="102"/>
      <c r="C32" s="100"/>
      <c r="D32" s="100"/>
      <c r="E32" s="103"/>
      <c r="H32" s="104"/>
      <c r="I32" s="103"/>
    </row>
    <row r="33" spans="1:9">
      <c r="A33" s="100"/>
      <c r="B33" s="100"/>
      <c r="C33" s="100"/>
      <c r="D33" s="100"/>
      <c r="E33" s="103"/>
      <c r="H33" s="103"/>
      <c r="I33" s="103"/>
    </row>
    <row r="34" spans="1:9">
      <c r="A34" s="100"/>
      <c r="B34" s="100"/>
      <c r="C34" s="100"/>
      <c r="D34" s="100"/>
      <c r="E34" s="101"/>
      <c r="H34" s="101"/>
      <c r="I34" s="101"/>
    </row>
    <row r="35" spans="1:9">
      <c r="A35" s="102"/>
      <c r="B35" s="102"/>
      <c r="C35" s="100"/>
      <c r="D35" s="100"/>
      <c r="E35" s="101"/>
      <c r="H35" s="101"/>
      <c r="I35" s="101"/>
    </row>
    <row r="36" spans="1:9">
      <c r="A36" s="100"/>
      <c r="B36" s="100"/>
      <c r="C36" s="100"/>
      <c r="D36" s="100"/>
      <c r="E36" s="100"/>
      <c r="H36" s="100"/>
      <c r="I36" s="100"/>
    </row>
    <row r="37" spans="1:9">
      <c r="A37" s="102"/>
      <c r="B37" s="102"/>
      <c r="C37" s="100"/>
      <c r="D37" s="100"/>
      <c r="E37" s="100"/>
      <c r="H37" s="100"/>
      <c r="I37" s="100"/>
    </row>
  </sheetData>
  <pageMargins left="0.7" right="0.7" top="0.75" bottom="0.75" header="0.3" footer="0.3"/>
  <pageSetup paperSize="9"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9180A-FDD7-4739-8784-9A4EFBCBDA1D}">
  <dimension ref="A1:F21"/>
  <sheetViews>
    <sheetView zoomScaleNormal="100" workbookViewId="0"/>
  </sheetViews>
  <sheetFormatPr defaultColWidth="9.140625" defaultRowHeight="12.6"/>
  <cols>
    <col min="1" max="1" width="13.85546875" style="25" customWidth="1"/>
    <col min="2" max="2" width="11.85546875" style="25" customWidth="1"/>
    <col min="3" max="3" width="26.42578125" style="51" customWidth="1"/>
    <col min="4" max="4" width="28.85546875" style="51" customWidth="1"/>
    <col min="5" max="6" width="9.140625" style="25"/>
    <col min="7" max="16384" width="9.140625" style="2"/>
  </cols>
  <sheetData>
    <row r="1" spans="1:4" ht="15.6">
      <c r="A1" s="105" t="s">
        <v>491</v>
      </c>
      <c r="B1" s="105" t="s">
        <v>84</v>
      </c>
    </row>
    <row r="2" spans="1:4" ht="15.6">
      <c r="A2" s="105" t="s">
        <v>492</v>
      </c>
      <c r="B2" s="105" t="s">
        <v>493</v>
      </c>
    </row>
    <row r="5" spans="1:4">
      <c r="A5" s="25" t="s">
        <v>179</v>
      </c>
      <c r="B5" s="25" t="s">
        <v>272</v>
      </c>
    </row>
    <row r="6" spans="1:4">
      <c r="A6" s="25" t="s">
        <v>181</v>
      </c>
      <c r="B6" s="25" t="s">
        <v>273</v>
      </c>
    </row>
    <row r="8" spans="1:4" s="25" customFormat="1" ht="12.95">
      <c r="A8" s="25" t="s">
        <v>183</v>
      </c>
      <c r="B8" s="25" t="s">
        <v>294</v>
      </c>
      <c r="C8" s="51"/>
      <c r="D8" s="51"/>
    </row>
    <row r="9" spans="1:4" s="25" customFormat="1" ht="12.95">
      <c r="B9" s="25" t="s">
        <v>477</v>
      </c>
      <c r="C9" s="51"/>
      <c r="D9" s="51"/>
    </row>
    <row r="10" spans="1:4" s="25" customFormat="1" ht="12.95">
      <c r="A10" s="25" t="s">
        <v>186</v>
      </c>
      <c r="B10" s="25" t="s">
        <v>296</v>
      </c>
      <c r="C10" s="51"/>
      <c r="D10" s="51"/>
    </row>
    <row r="11" spans="1:4" s="25" customFormat="1" ht="12.95">
      <c r="B11" s="25" t="s">
        <v>478</v>
      </c>
      <c r="C11" s="51"/>
      <c r="D11" s="51"/>
    </row>
    <row r="13" spans="1:4" s="25" customFormat="1">
      <c r="C13" s="51" t="s">
        <v>494</v>
      </c>
      <c r="D13" s="51" t="s">
        <v>495</v>
      </c>
    </row>
    <row r="14" spans="1:4" s="25" customFormat="1">
      <c r="C14" s="51" t="s">
        <v>399</v>
      </c>
      <c r="D14" s="51" t="s">
        <v>496</v>
      </c>
    </row>
    <row r="15" spans="1:4" s="25" customFormat="1">
      <c r="C15" s="51" t="s">
        <v>497</v>
      </c>
      <c r="D15" s="51" t="s">
        <v>498</v>
      </c>
    </row>
    <row r="16" spans="1:4" s="25" customFormat="1">
      <c r="C16" s="51" t="s">
        <v>404</v>
      </c>
      <c r="D16" s="51" t="s">
        <v>474</v>
      </c>
    </row>
    <row r="17" spans="1:5" s="25" customFormat="1">
      <c r="A17" s="51">
        <v>2019</v>
      </c>
      <c r="B17" s="51">
        <v>2019</v>
      </c>
      <c r="C17" s="72">
        <v>-38.843741455589651</v>
      </c>
      <c r="D17" s="72">
        <v>-2.5670654903395382</v>
      </c>
      <c r="E17" s="106"/>
    </row>
    <row r="18" spans="1:5" s="25" customFormat="1">
      <c r="A18" s="51">
        <v>2020</v>
      </c>
      <c r="B18" s="51">
        <v>2020</v>
      </c>
      <c r="C18" s="72">
        <v>80.5</v>
      </c>
      <c r="D18" s="72">
        <v>5.7</v>
      </c>
      <c r="E18" s="106"/>
    </row>
    <row r="19" spans="1:5" s="25" customFormat="1">
      <c r="A19" s="51">
        <v>2021</v>
      </c>
      <c r="B19" s="51">
        <v>2021</v>
      </c>
      <c r="C19" s="72">
        <v>89.9</v>
      </c>
      <c r="D19" s="72">
        <v>5.8</v>
      </c>
      <c r="E19" s="106"/>
    </row>
    <row r="20" spans="1:5" ht="12.95">
      <c r="A20" s="51" t="s">
        <v>489</v>
      </c>
      <c r="B20" s="51" t="s">
        <v>490</v>
      </c>
      <c r="C20" s="72">
        <v>54.2</v>
      </c>
      <c r="D20" s="72">
        <v>3.0316270352674439</v>
      </c>
    </row>
    <row r="21" spans="1:5" ht="12.95">
      <c r="A21" s="51" t="s">
        <v>195</v>
      </c>
      <c r="B21" s="51" t="s">
        <v>325</v>
      </c>
      <c r="C21" s="72">
        <v>119.4</v>
      </c>
      <c r="D21" s="72">
        <v>6.5862024727536506</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D3BA3-4500-4F1A-91D9-E8D78176112C}">
  <dimension ref="A1:G27"/>
  <sheetViews>
    <sheetView topLeftCell="A7" zoomScale="93" zoomScaleNormal="93" workbookViewId="0"/>
  </sheetViews>
  <sheetFormatPr defaultColWidth="9.140625" defaultRowHeight="12.6"/>
  <cols>
    <col min="1" max="1" width="53" style="2" customWidth="1"/>
    <col min="2" max="2" width="43.5703125" style="2" customWidth="1"/>
    <col min="3" max="3" width="30.5703125" style="2" customWidth="1"/>
    <col min="4" max="4" width="11.42578125" style="14" bestFit="1" customWidth="1"/>
    <col min="5" max="16384" width="9.140625" style="2"/>
  </cols>
  <sheetData>
    <row r="1" spans="1:7" ht="15.6">
      <c r="A1" s="67" t="s">
        <v>499</v>
      </c>
      <c r="B1" s="67" t="s">
        <v>87</v>
      </c>
      <c r="C1" s="6"/>
      <c r="D1" s="27"/>
      <c r="E1" s="6"/>
      <c r="F1" s="6"/>
      <c r="G1" s="6"/>
    </row>
    <row r="2" spans="1:7" ht="15.6">
      <c r="A2" s="67" t="s">
        <v>500</v>
      </c>
      <c r="B2" s="67" t="s">
        <v>88</v>
      </c>
      <c r="C2" s="6"/>
      <c r="D2" s="27"/>
      <c r="E2" s="6"/>
      <c r="F2" s="6"/>
      <c r="G2" s="6"/>
    </row>
    <row r="4" spans="1:7">
      <c r="A4" s="2" t="s">
        <v>179</v>
      </c>
      <c r="B4" s="2" t="s">
        <v>501</v>
      </c>
    </row>
    <row r="5" spans="1:7">
      <c r="A5" s="2" t="s">
        <v>181</v>
      </c>
      <c r="B5" s="2" t="s">
        <v>502</v>
      </c>
    </row>
    <row r="7" spans="1:7" ht="16.5">
      <c r="A7" s="2" t="s">
        <v>183</v>
      </c>
      <c r="B7" s="82" t="s">
        <v>503</v>
      </c>
    </row>
    <row r="8" spans="1:7" ht="16.5">
      <c r="B8" s="82" t="s">
        <v>504</v>
      </c>
    </row>
    <row r="9" spans="1:7">
      <c r="B9" s="82" t="s">
        <v>505</v>
      </c>
    </row>
    <row r="10" spans="1:7" ht="16.5">
      <c r="A10" s="2" t="s">
        <v>186</v>
      </c>
      <c r="B10" s="2" t="s">
        <v>506</v>
      </c>
    </row>
    <row r="11" spans="1:7" ht="16.5">
      <c r="B11" s="107" t="s">
        <v>507</v>
      </c>
    </row>
    <row r="12" spans="1:7">
      <c r="B12" s="82" t="s">
        <v>508</v>
      </c>
    </row>
    <row r="14" spans="1:7" ht="14.45">
      <c r="C14" s="14" t="s">
        <v>509</v>
      </c>
    </row>
    <row r="15" spans="1:7">
      <c r="C15" s="14" t="s">
        <v>510</v>
      </c>
    </row>
    <row r="16" spans="1:7" ht="14.45">
      <c r="C16" s="14" t="s">
        <v>511</v>
      </c>
    </row>
    <row r="17" spans="1:7" s="14" customFormat="1">
      <c r="A17" s="14" t="s">
        <v>512</v>
      </c>
      <c r="B17" s="14" t="s">
        <v>513</v>
      </c>
      <c r="C17" s="14" t="s">
        <v>514</v>
      </c>
      <c r="E17" s="2"/>
      <c r="F17" s="2"/>
      <c r="G17" s="2"/>
    </row>
    <row r="18" spans="1:7" s="14" customFormat="1">
      <c r="A18" s="14" t="s">
        <v>515</v>
      </c>
      <c r="B18" s="14" t="s">
        <v>516</v>
      </c>
      <c r="C18" s="72">
        <v>-12.252490973790199</v>
      </c>
      <c r="E18" s="2"/>
      <c r="F18" s="2"/>
      <c r="G18" s="2"/>
    </row>
    <row r="19" spans="1:7" s="14" customFormat="1">
      <c r="A19" s="14" t="s">
        <v>517</v>
      </c>
      <c r="B19" s="8" t="s">
        <v>518</v>
      </c>
      <c r="C19" s="72">
        <v>-7.9572874127701105</v>
      </c>
      <c r="E19" s="2"/>
      <c r="F19" s="2"/>
      <c r="G19" s="2"/>
    </row>
    <row r="20" spans="1:7" s="14" customFormat="1">
      <c r="A20" s="14" t="s">
        <v>519</v>
      </c>
      <c r="B20" s="14" t="s">
        <v>520</v>
      </c>
      <c r="C20" s="72">
        <v>1.5785430582097799</v>
      </c>
      <c r="E20" s="2"/>
      <c r="F20" s="2"/>
      <c r="G20" s="2"/>
    </row>
    <row r="21" spans="1:7" s="14" customFormat="1">
      <c r="A21" s="14" t="s">
        <v>521</v>
      </c>
      <c r="B21" s="14" t="s">
        <v>522</v>
      </c>
      <c r="C21" s="72">
        <v>8.7069315357499413</v>
      </c>
      <c r="E21" s="2"/>
      <c r="F21" s="2"/>
      <c r="G21" s="2"/>
    </row>
    <row r="22" spans="1:7" s="14" customFormat="1">
      <c r="A22" s="14" t="s">
        <v>523</v>
      </c>
      <c r="B22" s="14" t="s">
        <v>524</v>
      </c>
      <c r="C22" s="72">
        <v>22.934313791509997</v>
      </c>
      <c r="E22" s="2"/>
      <c r="F22" s="2"/>
      <c r="G22" s="2"/>
    </row>
    <row r="23" spans="1:7" s="14" customFormat="1">
      <c r="A23" s="14" t="s">
        <v>525</v>
      </c>
      <c r="B23" s="14" t="s">
        <v>526</v>
      </c>
      <c r="C23" s="72">
        <v>23.604950180947199</v>
      </c>
      <c r="E23" s="2"/>
      <c r="F23" s="2"/>
      <c r="G23" s="2"/>
    </row>
    <row r="24" spans="1:7" s="14" customFormat="1">
      <c r="A24" s="14" t="s">
        <v>527</v>
      </c>
      <c r="B24" s="14" t="s">
        <v>528</v>
      </c>
      <c r="C24" s="72">
        <v>28.722374432959999</v>
      </c>
      <c r="E24" s="2"/>
      <c r="F24" s="2"/>
      <c r="G24" s="2"/>
    </row>
    <row r="25" spans="1:7">
      <c r="A25" s="14" t="s">
        <v>529</v>
      </c>
      <c r="B25" s="14" t="s">
        <v>530</v>
      </c>
      <c r="C25" s="72">
        <v>32.534413296183502</v>
      </c>
    </row>
    <row r="27" spans="1:7" s="14" customFormat="1">
      <c r="A27" s="108"/>
      <c r="B27" s="2"/>
      <c r="C27" s="2"/>
      <c r="E27" s="2"/>
      <c r="F27" s="2"/>
      <c r="G27" s="2"/>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3F6AA-E7C3-4FF2-B496-7E877C288FC8}">
  <dimension ref="A1:F38"/>
  <sheetViews>
    <sheetView zoomScale="87" zoomScaleNormal="87" workbookViewId="0"/>
  </sheetViews>
  <sheetFormatPr defaultColWidth="9.140625" defaultRowHeight="12.6"/>
  <cols>
    <col min="1" max="1" width="59.140625" style="2" customWidth="1"/>
    <col min="2" max="2" width="38.5703125" style="2" customWidth="1"/>
    <col min="3" max="3" width="13.140625" style="2" customWidth="1"/>
    <col min="4" max="4" width="13.85546875" style="2" customWidth="1"/>
    <col min="5" max="5" width="35.85546875" style="2" customWidth="1"/>
    <col min="6" max="6" width="35.42578125" style="2" customWidth="1"/>
    <col min="7" max="16384" width="9.140625" style="2"/>
  </cols>
  <sheetData>
    <row r="1" spans="1:6" ht="15.6">
      <c r="A1" s="67" t="s">
        <v>531</v>
      </c>
      <c r="B1" s="67" t="s">
        <v>90</v>
      </c>
    </row>
    <row r="2" spans="1:6" ht="15.6">
      <c r="A2" s="67" t="s">
        <v>532</v>
      </c>
      <c r="B2" s="67" t="s">
        <v>533</v>
      </c>
    </row>
    <row r="4" spans="1:6">
      <c r="A4" s="2" t="s">
        <v>179</v>
      </c>
      <c r="B4" s="2" t="s">
        <v>223</v>
      </c>
    </row>
    <row r="5" spans="1:6">
      <c r="A5" s="2" t="s">
        <v>181</v>
      </c>
      <c r="B5" s="2" t="s">
        <v>223</v>
      </c>
    </row>
    <row r="7" spans="1:6" ht="12.95">
      <c r="A7" s="2" t="s">
        <v>183</v>
      </c>
      <c r="B7" s="82" t="s">
        <v>534</v>
      </c>
    </row>
    <row r="8" spans="1:6">
      <c r="B8" s="82" t="s">
        <v>505</v>
      </c>
    </row>
    <row r="9" spans="1:6" ht="12.95">
      <c r="A9" s="2" t="s">
        <v>186</v>
      </c>
      <c r="B9" s="2" t="s">
        <v>535</v>
      </c>
    </row>
    <row r="10" spans="1:6">
      <c r="B10" s="2" t="s">
        <v>508</v>
      </c>
    </row>
    <row r="12" spans="1:6">
      <c r="C12" s="109">
        <v>2022</v>
      </c>
      <c r="D12" s="109">
        <v>2023</v>
      </c>
      <c r="E12" s="109">
        <v>2022</v>
      </c>
      <c r="F12" s="109">
        <v>2023</v>
      </c>
    </row>
    <row r="13" spans="1:6">
      <c r="C13" s="24" t="s">
        <v>399</v>
      </c>
      <c r="D13" s="24" t="s">
        <v>399</v>
      </c>
      <c r="E13" s="24" t="s">
        <v>536</v>
      </c>
      <c r="F13" s="24" t="s">
        <v>536</v>
      </c>
    </row>
    <row r="14" spans="1:6">
      <c r="C14" s="24" t="s">
        <v>404</v>
      </c>
      <c r="D14" s="24" t="s">
        <v>404</v>
      </c>
      <c r="E14" s="24" t="s">
        <v>537</v>
      </c>
      <c r="F14" s="24" t="s">
        <v>537</v>
      </c>
    </row>
    <row r="15" spans="1:6" ht="12.95">
      <c r="A15" s="27" t="s">
        <v>538</v>
      </c>
      <c r="B15" s="27" t="s">
        <v>539</v>
      </c>
      <c r="C15" s="7"/>
      <c r="D15" s="7"/>
      <c r="E15" s="24"/>
      <c r="F15" s="24"/>
    </row>
    <row r="16" spans="1:6">
      <c r="A16" s="14" t="s">
        <v>540</v>
      </c>
      <c r="B16" s="14" t="s">
        <v>541</v>
      </c>
      <c r="C16" s="24">
        <v>663.04</v>
      </c>
      <c r="D16" s="24">
        <v>724.11</v>
      </c>
      <c r="E16" s="110">
        <v>57.914046121593302</v>
      </c>
      <c r="F16" s="110">
        <v>58.282375493359801</v>
      </c>
    </row>
    <row r="17" spans="1:6">
      <c r="A17" s="14" t="s">
        <v>542</v>
      </c>
      <c r="B17" s="14" t="s">
        <v>543</v>
      </c>
      <c r="C17" s="24">
        <v>481.62</v>
      </c>
      <c r="D17" s="24">
        <v>518.41999999999996</v>
      </c>
      <c r="E17" s="110">
        <v>42.068483577917497</v>
      </c>
      <c r="F17" s="110">
        <v>41.725705642532397</v>
      </c>
    </row>
    <row r="18" spans="1:6">
      <c r="A18" s="14"/>
      <c r="B18" s="14"/>
      <c r="C18" s="111"/>
      <c r="D18" s="111"/>
      <c r="E18" s="112"/>
      <c r="F18" s="112"/>
    </row>
    <row r="19" spans="1:6" ht="12.95">
      <c r="A19" s="27" t="s">
        <v>544</v>
      </c>
      <c r="B19" s="27" t="s">
        <v>545</v>
      </c>
      <c r="C19" s="111"/>
      <c r="D19" s="111"/>
      <c r="E19" s="112"/>
      <c r="F19" s="112"/>
    </row>
    <row r="20" spans="1:6">
      <c r="A20" s="14" t="s">
        <v>546</v>
      </c>
      <c r="B20" s="14" t="s">
        <v>547</v>
      </c>
      <c r="C20" s="24">
        <v>765.99</v>
      </c>
      <c r="D20" s="24">
        <v>831.06</v>
      </c>
      <c r="E20" s="110">
        <v>66.911250873515002</v>
      </c>
      <c r="F20" s="110">
        <v>66.894741434237403</v>
      </c>
    </row>
    <row r="21" spans="1:6">
      <c r="A21" s="14" t="s">
        <v>548</v>
      </c>
      <c r="B21" s="14" t="s">
        <v>549</v>
      </c>
      <c r="C21" s="24">
        <v>378.66</v>
      </c>
      <c r="D21" s="24">
        <v>411.46600000000001</v>
      </c>
      <c r="E21" s="110">
        <v>33.080013976240402</v>
      </c>
      <c r="F21" s="110">
        <v>33.118652002141701</v>
      </c>
    </row>
    <row r="22" spans="1:6">
      <c r="A22" s="14"/>
      <c r="B22" s="14"/>
      <c r="C22" s="111"/>
      <c r="D22" s="111"/>
      <c r="E22" s="112"/>
      <c r="F22" s="112"/>
    </row>
    <row r="23" spans="1:6" ht="12.95">
      <c r="A23" s="27" t="s">
        <v>550</v>
      </c>
      <c r="B23" s="27" t="s">
        <v>551</v>
      </c>
      <c r="C23" s="111"/>
      <c r="D23" s="111"/>
      <c r="E23" s="112"/>
      <c r="F23" s="112"/>
    </row>
    <row r="24" spans="1:6">
      <c r="A24" s="14" t="s">
        <v>552</v>
      </c>
      <c r="B24" s="14" t="s">
        <v>553</v>
      </c>
      <c r="C24" s="24">
        <v>396.69</v>
      </c>
      <c r="D24" s="24">
        <v>424.68</v>
      </c>
      <c r="E24" s="110">
        <v>34.652341020265503</v>
      </c>
      <c r="F24" s="110">
        <v>34.183848739165697</v>
      </c>
    </row>
    <row r="25" spans="1:6">
      <c r="A25" s="14" t="s">
        <v>554</v>
      </c>
      <c r="B25" s="14" t="s">
        <v>555</v>
      </c>
      <c r="C25" s="24">
        <v>336.19</v>
      </c>
      <c r="D25" s="24">
        <v>379.91</v>
      </c>
      <c r="E25" s="110">
        <v>29.367575122292099</v>
      </c>
      <c r="F25" s="110">
        <v>30.585972500313101</v>
      </c>
    </row>
    <row r="26" spans="1:6">
      <c r="A26" s="14" t="s">
        <v>556</v>
      </c>
      <c r="B26" s="14" t="s">
        <v>557</v>
      </c>
      <c r="C26" s="24">
        <v>258.60399999999998</v>
      </c>
      <c r="D26" s="24">
        <v>282.10399999999998</v>
      </c>
      <c r="E26" s="110">
        <v>22.589098532494798</v>
      </c>
      <c r="F26" s="110">
        <v>22.706060111416701</v>
      </c>
    </row>
    <row r="27" spans="1:6">
      <c r="A27" s="14" t="s">
        <v>558</v>
      </c>
      <c r="B27" s="14" t="s">
        <v>559</v>
      </c>
      <c r="C27" s="24">
        <v>124.94</v>
      </c>
      <c r="D27" s="24">
        <v>126.09</v>
      </c>
      <c r="E27" s="110">
        <v>10.910202655485699</v>
      </c>
      <c r="F27" s="110">
        <v>10.149713506025</v>
      </c>
    </row>
    <row r="28" spans="1:6">
      <c r="A28" s="14" t="s">
        <v>223</v>
      </c>
      <c r="B28" s="14" t="s">
        <v>223</v>
      </c>
      <c r="C28" s="24">
        <v>28.21</v>
      </c>
      <c r="D28" s="24">
        <v>29.73</v>
      </c>
      <c r="E28" s="110">
        <v>2.4633123689727499</v>
      </c>
      <c r="F28" s="110">
        <v>2.3905352191034202</v>
      </c>
    </row>
    <row r="29" spans="1:6">
      <c r="C29" s="113"/>
      <c r="D29" s="113"/>
      <c r="E29" s="114"/>
      <c r="F29" s="114"/>
    </row>
    <row r="30" spans="1:6" ht="12.95">
      <c r="A30" s="27" t="s">
        <v>560</v>
      </c>
      <c r="B30" s="27" t="s">
        <v>561</v>
      </c>
      <c r="C30" s="111"/>
      <c r="D30" s="111"/>
      <c r="E30" s="112"/>
      <c r="F30" s="112"/>
    </row>
    <row r="31" spans="1:6">
      <c r="A31" s="14" t="s">
        <v>562</v>
      </c>
      <c r="B31" s="8" t="s">
        <v>563</v>
      </c>
      <c r="C31" s="115">
        <v>246.65</v>
      </c>
      <c r="D31" s="24">
        <v>269.49959999999999</v>
      </c>
      <c r="E31" s="110">
        <v>21.540880503144599</v>
      </c>
      <c r="F31" s="110">
        <v>21.6918614590668</v>
      </c>
    </row>
    <row r="32" spans="1:6">
      <c r="A32" s="14" t="s">
        <v>517</v>
      </c>
      <c r="B32" s="14" t="s">
        <v>518</v>
      </c>
      <c r="C32" s="115">
        <v>218.58</v>
      </c>
      <c r="D32" s="24">
        <v>220.73</v>
      </c>
      <c r="E32" s="110">
        <v>19.095038434661099</v>
      </c>
      <c r="F32" s="110">
        <v>17.764010870576602</v>
      </c>
    </row>
    <row r="33" spans="1:6">
      <c r="A33" s="14" t="s">
        <v>527</v>
      </c>
      <c r="B33" s="14" t="s">
        <v>528</v>
      </c>
      <c r="C33" s="115">
        <v>155.15</v>
      </c>
      <c r="D33" s="24">
        <v>189.21</v>
      </c>
      <c r="E33" s="110">
        <v>13.5569531795947</v>
      </c>
      <c r="F33" s="110">
        <v>15.2285947291033</v>
      </c>
    </row>
    <row r="34" spans="1:6">
      <c r="A34" s="14" t="s">
        <v>515</v>
      </c>
      <c r="B34" s="14" t="s">
        <v>516</v>
      </c>
      <c r="C34" s="115">
        <v>175.98</v>
      </c>
      <c r="D34" s="24">
        <v>169.82</v>
      </c>
      <c r="E34" s="110">
        <v>15.373864430468201</v>
      </c>
      <c r="F34" s="110">
        <v>13.667100343561</v>
      </c>
    </row>
    <row r="35" spans="1:6">
      <c r="A35" s="14" t="s">
        <v>525</v>
      </c>
      <c r="B35" s="14" t="s">
        <v>564</v>
      </c>
      <c r="C35" s="115">
        <v>111.57</v>
      </c>
      <c r="D35" s="24">
        <v>137.5</v>
      </c>
      <c r="E35" s="110">
        <v>9.7484276729559696</v>
      </c>
      <c r="F35" s="110">
        <v>11.067292681034299</v>
      </c>
    </row>
    <row r="36" spans="1:6">
      <c r="A36" s="14" t="s">
        <v>565</v>
      </c>
      <c r="B36" s="14" t="s">
        <v>566</v>
      </c>
      <c r="C36" s="115">
        <v>132.6</v>
      </c>
      <c r="D36" s="24">
        <v>139.06</v>
      </c>
      <c r="E36" s="110">
        <v>11.5828092243187</v>
      </c>
      <c r="F36" s="110">
        <v>11.1960757231409</v>
      </c>
    </row>
    <row r="37" spans="1:6">
      <c r="A37" s="14" t="s">
        <v>521</v>
      </c>
      <c r="B37" s="14" t="s">
        <v>522</v>
      </c>
      <c r="C37" s="115">
        <v>75.989999999999995</v>
      </c>
      <c r="D37" s="24">
        <v>86.94</v>
      </c>
      <c r="E37" s="110">
        <v>6.638714185884</v>
      </c>
      <c r="F37" s="110">
        <v>6.9945289744137096</v>
      </c>
    </row>
    <row r="38" spans="1:6">
      <c r="A38" s="51" t="s">
        <v>567</v>
      </c>
      <c r="B38" s="51" t="s">
        <v>568</v>
      </c>
      <c r="C38" s="115">
        <v>28.21</v>
      </c>
      <c r="D38" s="24">
        <v>29.73</v>
      </c>
      <c r="E38" s="110">
        <v>2.4633123689727499</v>
      </c>
      <c r="F38" s="110">
        <v>2.390535219103420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F9D87-E735-4830-9D5C-846C9112AE93}">
  <dimension ref="A1:J43"/>
  <sheetViews>
    <sheetView zoomScale="80" zoomScaleNormal="80" workbookViewId="0"/>
  </sheetViews>
  <sheetFormatPr defaultRowHeight="14.45"/>
  <cols>
    <col min="1" max="1" width="60.85546875" style="117" customWidth="1"/>
    <col min="2" max="2" width="35.140625" style="117" customWidth="1"/>
    <col min="3" max="6" width="8.7109375" style="117"/>
    <col min="7" max="7" width="9.140625" style="117" customWidth="1"/>
  </cols>
  <sheetData>
    <row r="1" spans="1:10" ht="15.6">
      <c r="A1" s="105" t="s">
        <v>569</v>
      </c>
      <c r="B1" s="116" t="s">
        <v>93</v>
      </c>
    </row>
    <row r="2" spans="1:10" ht="15.6">
      <c r="A2" s="105" t="s">
        <v>570</v>
      </c>
      <c r="B2" s="105" t="s">
        <v>94</v>
      </c>
    </row>
    <row r="5" spans="1:10">
      <c r="A5" s="25" t="s">
        <v>179</v>
      </c>
      <c r="B5" s="25" t="s">
        <v>223</v>
      </c>
      <c r="C5" s="25"/>
      <c r="D5" s="25"/>
      <c r="E5" s="25"/>
      <c r="F5" s="25"/>
      <c r="G5" s="25"/>
      <c r="H5" s="2"/>
      <c r="I5" s="2"/>
      <c r="J5" s="2"/>
    </row>
    <row r="6" spans="1:10">
      <c r="A6" s="25" t="s">
        <v>181</v>
      </c>
      <c r="B6" s="25" t="s">
        <v>223</v>
      </c>
      <c r="C6" s="25"/>
      <c r="D6" s="25"/>
      <c r="E6" s="25"/>
      <c r="F6" s="25"/>
      <c r="G6" s="25"/>
      <c r="H6" s="2"/>
      <c r="I6" s="2"/>
      <c r="J6" s="2"/>
    </row>
    <row r="7" spans="1:10">
      <c r="A7" s="25"/>
      <c r="B7" s="25"/>
      <c r="C7" s="25"/>
      <c r="D7" s="25"/>
      <c r="E7" s="25"/>
      <c r="F7" s="25"/>
      <c r="G7" s="25"/>
      <c r="H7" s="2"/>
      <c r="I7" s="2"/>
      <c r="J7" s="2"/>
    </row>
    <row r="8" spans="1:10">
      <c r="A8" s="25" t="s">
        <v>183</v>
      </c>
      <c r="B8" s="118" t="s">
        <v>571</v>
      </c>
      <c r="C8" s="25"/>
      <c r="D8" s="25"/>
      <c r="E8" s="25"/>
      <c r="F8" s="25"/>
      <c r="G8" s="25"/>
      <c r="H8" s="2"/>
      <c r="I8" s="2"/>
      <c r="J8" s="2"/>
    </row>
    <row r="9" spans="1:10">
      <c r="A9" s="25"/>
      <c r="B9" s="118" t="s">
        <v>572</v>
      </c>
      <c r="C9" s="25"/>
      <c r="D9" s="25"/>
      <c r="E9" s="25"/>
      <c r="F9" s="25"/>
      <c r="G9" s="25"/>
      <c r="H9" s="2"/>
      <c r="I9" s="2"/>
      <c r="J9" s="2"/>
    </row>
    <row r="10" spans="1:10">
      <c r="A10" s="25"/>
      <c r="B10" s="118" t="s">
        <v>573</v>
      </c>
      <c r="C10" s="25"/>
      <c r="D10" s="25"/>
      <c r="E10" s="25"/>
      <c r="F10" s="25"/>
      <c r="G10" s="25"/>
      <c r="H10" s="2"/>
      <c r="I10" s="2"/>
      <c r="J10" s="2"/>
    </row>
    <row r="11" spans="1:10">
      <c r="A11" s="25"/>
      <c r="B11" s="25" t="s">
        <v>574</v>
      </c>
      <c r="C11" s="25"/>
      <c r="D11" s="25"/>
      <c r="E11" s="25"/>
      <c r="F11" s="25"/>
      <c r="G11" s="25"/>
      <c r="H11" s="2"/>
      <c r="I11" s="2"/>
      <c r="J11" s="2"/>
    </row>
    <row r="12" spans="1:10">
      <c r="A12" s="25" t="s">
        <v>186</v>
      </c>
      <c r="B12" s="118" t="s">
        <v>575</v>
      </c>
      <c r="C12" s="25"/>
      <c r="D12" s="25"/>
      <c r="E12" s="25"/>
      <c r="F12" s="25"/>
      <c r="G12" s="25"/>
      <c r="H12" s="2"/>
      <c r="I12" s="2"/>
      <c r="J12" s="2"/>
    </row>
    <row r="13" spans="1:10">
      <c r="A13" s="25"/>
      <c r="B13" s="118" t="s">
        <v>576</v>
      </c>
      <c r="C13" s="25"/>
      <c r="D13" s="25"/>
      <c r="E13" s="25"/>
      <c r="F13" s="25"/>
      <c r="G13" s="25"/>
      <c r="H13" s="2"/>
      <c r="I13" s="2"/>
      <c r="J13" s="2"/>
    </row>
    <row r="14" spans="1:10">
      <c r="A14" s="25"/>
      <c r="B14" s="118" t="s">
        <v>577</v>
      </c>
      <c r="C14" s="25"/>
      <c r="D14" s="25"/>
      <c r="E14" s="25"/>
      <c r="F14" s="25"/>
      <c r="G14" s="25"/>
      <c r="H14" s="2"/>
      <c r="I14" s="2"/>
      <c r="J14" s="2"/>
    </row>
    <row r="15" spans="1:10">
      <c r="A15" s="25"/>
      <c r="B15" s="25" t="s">
        <v>578</v>
      </c>
      <c r="C15" s="25"/>
      <c r="D15" s="25"/>
      <c r="E15" s="25"/>
      <c r="F15" s="25"/>
      <c r="G15" s="25"/>
      <c r="H15" s="2"/>
      <c r="I15" s="2"/>
      <c r="J15" s="2"/>
    </row>
    <row r="16" spans="1:10">
      <c r="A16" s="119"/>
      <c r="B16" s="25"/>
      <c r="E16" s="25"/>
      <c r="F16" s="25"/>
      <c r="G16" s="25"/>
      <c r="H16" s="2"/>
      <c r="I16" s="2"/>
      <c r="J16" s="2"/>
    </row>
    <row r="17" spans="1:10">
      <c r="A17" s="119"/>
      <c r="B17" s="25"/>
      <c r="C17" s="51" t="s">
        <v>399</v>
      </c>
      <c r="E17" s="25"/>
      <c r="F17" s="25"/>
      <c r="G17" s="25"/>
      <c r="H17" s="2"/>
      <c r="I17" s="2"/>
      <c r="J17" s="120"/>
    </row>
    <row r="18" spans="1:10">
      <c r="A18" s="121" t="s">
        <v>579</v>
      </c>
      <c r="B18" s="59" t="s">
        <v>580</v>
      </c>
      <c r="C18" s="51" t="s">
        <v>404</v>
      </c>
      <c r="E18" s="25"/>
      <c r="F18" s="25"/>
      <c r="G18" s="122"/>
      <c r="H18" s="2"/>
      <c r="I18" s="2"/>
      <c r="J18" s="2"/>
    </row>
    <row r="19" spans="1:10">
      <c r="A19" s="123" t="s">
        <v>581</v>
      </c>
      <c r="B19" s="51" t="s">
        <v>582</v>
      </c>
      <c r="C19" s="72">
        <v>150.04</v>
      </c>
      <c r="E19" s="25"/>
      <c r="F19" s="25"/>
      <c r="G19" s="25"/>
      <c r="H19" s="2"/>
      <c r="I19" s="2"/>
      <c r="J19" s="2"/>
    </row>
    <row r="20" spans="1:10">
      <c r="A20" s="123" t="s">
        <v>583</v>
      </c>
      <c r="B20" s="51" t="s">
        <v>584</v>
      </c>
      <c r="C20" s="72">
        <v>723.84</v>
      </c>
      <c r="E20" s="25"/>
      <c r="G20" s="124"/>
      <c r="H20" s="2"/>
      <c r="I20" s="2"/>
      <c r="J20" s="2"/>
    </row>
    <row r="21" spans="1:10">
      <c r="A21" s="123" t="s">
        <v>585</v>
      </c>
      <c r="B21" s="15" t="s">
        <v>586</v>
      </c>
      <c r="C21" s="72">
        <v>520.86</v>
      </c>
      <c r="E21" s="25"/>
      <c r="F21" s="25"/>
      <c r="G21" s="25"/>
      <c r="H21" s="2"/>
      <c r="I21" s="2"/>
      <c r="J21" s="2"/>
    </row>
    <row r="22" spans="1:10">
      <c r="C22" s="125"/>
    </row>
    <row r="23" spans="1:10">
      <c r="A23" s="123"/>
      <c r="B23" s="51"/>
      <c r="C23" s="72"/>
      <c r="E23" s="25"/>
      <c r="F23" s="25"/>
      <c r="G23" s="25"/>
      <c r="H23" s="2"/>
      <c r="I23" s="2"/>
      <c r="J23" s="2"/>
    </row>
    <row r="24" spans="1:10">
      <c r="A24" s="121" t="s">
        <v>587</v>
      </c>
      <c r="B24" s="59" t="s">
        <v>588</v>
      </c>
      <c r="C24" s="72"/>
      <c r="E24" s="25"/>
      <c r="F24" s="25"/>
      <c r="G24" s="25"/>
      <c r="H24" s="2"/>
      <c r="I24" s="2"/>
      <c r="J24" s="2"/>
    </row>
    <row r="25" spans="1:10">
      <c r="A25" s="123" t="s">
        <v>589</v>
      </c>
      <c r="B25" s="15" t="s">
        <v>590</v>
      </c>
      <c r="C25" s="72">
        <v>108.1978994891881</v>
      </c>
      <c r="E25" s="25"/>
      <c r="F25" s="25"/>
      <c r="G25" s="25"/>
      <c r="H25" s="2"/>
      <c r="I25" s="2"/>
      <c r="J25" s="2"/>
    </row>
    <row r="26" spans="1:10" ht="24.95">
      <c r="A26" s="123" t="s">
        <v>591</v>
      </c>
      <c r="B26" s="15" t="s">
        <v>592</v>
      </c>
      <c r="C26" s="72">
        <v>67.044273754100146</v>
      </c>
      <c r="E26" s="25"/>
      <c r="F26" s="25"/>
      <c r="G26" s="25"/>
      <c r="H26" s="2"/>
      <c r="I26" s="2"/>
      <c r="J26" s="2"/>
    </row>
    <row r="27" spans="1:10">
      <c r="A27" s="123" t="s">
        <v>593</v>
      </c>
      <c r="B27" s="15" t="s">
        <v>594</v>
      </c>
      <c r="C27" s="72">
        <v>518.41999999999996</v>
      </c>
      <c r="E27" s="25"/>
      <c r="F27" s="25"/>
      <c r="G27" s="25"/>
      <c r="H27" s="2"/>
      <c r="I27" s="2"/>
      <c r="J27" s="2"/>
    </row>
    <row r="29" spans="1:10">
      <c r="A29" s="119"/>
      <c r="B29" s="25"/>
      <c r="C29" s="25"/>
      <c r="D29" s="25"/>
      <c r="E29" s="25"/>
      <c r="F29" s="25"/>
      <c r="G29" s="25"/>
      <c r="H29" s="2"/>
      <c r="I29" s="2"/>
      <c r="J29" s="2"/>
    </row>
    <row r="30" spans="1:10">
      <c r="A30" s="25"/>
      <c r="B30" s="25"/>
      <c r="C30" s="25"/>
      <c r="D30" s="25"/>
      <c r="E30" s="25"/>
      <c r="F30" s="25"/>
      <c r="G30" s="25"/>
      <c r="H30" s="2"/>
      <c r="I30" s="2"/>
      <c r="J30" s="2"/>
    </row>
    <row r="31" spans="1:10">
      <c r="A31" s="25"/>
      <c r="B31" s="25"/>
      <c r="C31" s="25"/>
      <c r="D31" s="25"/>
      <c r="E31" s="25"/>
      <c r="F31" s="25"/>
      <c r="G31" s="25"/>
      <c r="H31" s="2"/>
      <c r="I31" s="2"/>
      <c r="J31" s="2"/>
    </row>
    <row r="32" spans="1:10">
      <c r="A32" s="25"/>
      <c r="B32" s="25"/>
      <c r="C32" s="25"/>
      <c r="D32" s="25"/>
      <c r="E32" s="25"/>
      <c r="F32" s="25"/>
      <c r="G32" s="25"/>
      <c r="H32" s="2"/>
      <c r="I32" s="2"/>
      <c r="J32" s="2"/>
    </row>
    <row r="33" spans="1:10">
      <c r="A33" s="25"/>
      <c r="B33" s="25"/>
      <c r="C33" s="25"/>
      <c r="D33" s="25"/>
      <c r="E33" s="25"/>
      <c r="F33" s="25"/>
      <c r="G33" s="25"/>
      <c r="H33" s="2"/>
      <c r="I33" s="2"/>
      <c r="J33" s="2"/>
    </row>
    <row r="34" spans="1:10">
      <c r="A34" s="25"/>
      <c r="B34" s="25"/>
      <c r="C34" s="25"/>
      <c r="D34" s="25"/>
      <c r="E34" s="25"/>
      <c r="F34" s="25"/>
      <c r="G34" s="25"/>
      <c r="H34" s="2"/>
      <c r="I34" s="2"/>
      <c r="J34" s="2"/>
    </row>
    <row r="35" spans="1:10">
      <c r="A35" s="25"/>
      <c r="B35" s="25"/>
      <c r="C35" s="25"/>
      <c r="D35" s="25"/>
      <c r="E35" s="25"/>
      <c r="F35" s="25"/>
      <c r="G35" s="25"/>
      <c r="H35" s="2"/>
      <c r="I35" s="2"/>
      <c r="J35" s="2"/>
    </row>
    <row r="36" spans="1:10">
      <c r="A36" s="25"/>
      <c r="B36" s="25"/>
      <c r="C36" s="25"/>
      <c r="D36" s="25"/>
      <c r="E36" s="25"/>
      <c r="F36" s="25"/>
      <c r="G36" s="25"/>
      <c r="H36" s="2"/>
      <c r="I36" s="2"/>
      <c r="J36" s="2"/>
    </row>
    <row r="37" spans="1:10">
      <c r="A37" s="25"/>
      <c r="B37" s="25"/>
      <c r="C37" s="25"/>
      <c r="D37" s="25"/>
      <c r="E37" s="25"/>
      <c r="F37" s="25"/>
      <c r="G37" s="25"/>
      <c r="H37" s="2"/>
      <c r="I37" s="2"/>
      <c r="J37" s="2"/>
    </row>
    <row r="38" spans="1:10">
      <c r="A38" s="25"/>
      <c r="B38" s="25"/>
      <c r="C38" s="25"/>
      <c r="D38" s="25"/>
      <c r="E38" s="25"/>
      <c r="F38" s="25"/>
      <c r="G38" s="25"/>
      <c r="H38" s="2"/>
      <c r="I38" s="2"/>
      <c r="J38" s="2"/>
    </row>
    <row r="39" spans="1:10">
      <c r="A39" s="25"/>
      <c r="B39" s="25"/>
      <c r="C39" s="25"/>
      <c r="D39" s="25"/>
      <c r="E39" s="25"/>
      <c r="F39" s="25"/>
      <c r="G39" s="25"/>
      <c r="H39" s="2"/>
      <c r="I39" s="2"/>
      <c r="J39" s="2"/>
    </row>
    <row r="40" spans="1:10">
      <c r="A40" s="25"/>
      <c r="B40" s="25"/>
      <c r="C40" s="25"/>
      <c r="D40" s="25"/>
      <c r="E40" s="25"/>
      <c r="F40" s="25"/>
      <c r="G40" s="25"/>
      <c r="H40" s="2"/>
      <c r="I40" s="2"/>
      <c r="J40" s="2"/>
    </row>
    <row r="41" spans="1:10">
      <c r="A41" s="25"/>
      <c r="B41" s="25"/>
      <c r="C41" s="25"/>
      <c r="D41" s="25"/>
      <c r="E41" s="25"/>
      <c r="F41" s="25"/>
      <c r="G41" s="25"/>
      <c r="H41" s="2"/>
      <c r="I41" s="2"/>
      <c r="J41" s="2"/>
    </row>
    <row r="42" spans="1:10">
      <c r="A42" s="25"/>
      <c r="B42" s="25"/>
      <c r="C42" s="25"/>
      <c r="D42" s="25"/>
      <c r="E42" s="25"/>
      <c r="F42" s="25"/>
      <c r="G42" s="25"/>
      <c r="H42" s="2"/>
      <c r="I42" s="2"/>
      <c r="J42" s="2"/>
    </row>
    <row r="43" spans="1:10">
      <c r="A43" s="25"/>
      <c r="B43" s="25"/>
      <c r="C43" s="25"/>
      <c r="D43" s="25"/>
      <c r="E43" s="25"/>
      <c r="F43" s="25"/>
      <c r="G43" s="25"/>
      <c r="H43" s="2"/>
      <c r="I43" s="2"/>
      <c r="J43" s="2"/>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D5DFF-AAA3-46D2-A85A-A15B80220C38}">
  <dimension ref="A1:E104"/>
  <sheetViews>
    <sheetView workbookViewId="0">
      <selection activeCell="J17" sqref="J17"/>
    </sheetView>
  </sheetViews>
  <sheetFormatPr defaultColWidth="8.85546875" defaultRowHeight="12.6"/>
  <cols>
    <col min="1" max="1" width="10.140625" style="2" bestFit="1" customWidth="1"/>
    <col min="2" max="2" width="8.85546875" style="2"/>
    <col min="3" max="3" width="16" style="2" bestFit="1" customWidth="1"/>
    <col min="4" max="4" width="34.85546875" style="2" bestFit="1" customWidth="1"/>
    <col min="5" max="5" width="16.5703125" style="2" bestFit="1" customWidth="1"/>
    <col min="6" max="16384" width="8.85546875" style="2"/>
  </cols>
  <sheetData>
    <row r="1" spans="1:5" ht="12.95">
      <c r="A1" s="6" t="s">
        <v>456</v>
      </c>
      <c r="B1" s="6" t="s">
        <v>98</v>
      </c>
    </row>
    <row r="2" spans="1:5" ht="12.95">
      <c r="A2" s="6" t="s">
        <v>457</v>
      </c>
      <c r="B2" s="56" t="s">
        <v>99</v>
      </c>
    </row>
    <row r="4" spans="1:5">
      <c r="A4" s="3" t="s">
        <v>179</v>
      </c>
      <c r="B4" s="3" t="s">
        <v>595</v>
      </c>
    </row>
    <row r="5" spans="1:5">
      <c r="A5" s="2" t="s">
        <v>181</v>
      </c>
      <c r="B5" s="3" t="s">
        <v>596</v>
      </c>
    </row>
    <row r="7" spans="1:5">
      <c r="C7" s="51" t="s">
        <v>344</v>
      </c>
      <c r="D7" s="51" t="s">
        <v>597</v>
      </c>
      <c r="E7" s="51" t="s">
        <v>598</v>
      </c>
    </row>
    <row r="8" spans="1:5">
      <c r="C8" s="51" t="s">
        <v>349</v>
      </c>
      <c r="D8" s="51" t="s">
        <v>599</v>
      </c>
      <c r="E8" s="51" t="s">
        <v>600</v>
      </c>
    </row>
    <row r="9" spans="1:5">
      <c r="A9" s="57">
        <v>42370</v>
      </c>
      <c r="B9" s="57">
        <v>42370</v>
      </c>
      <c r="C9" s="72">
        <v>3.5262206148282127</v>
      </c>
      <c r="D9" s="72">
        <v>2.5355675225702701</v>
      </c>
      <c r="E9" s="72">
        <v>2.3891709942321038</v>
      </c>
    </row>
    <row r="10" spans="1:5">
      <c r="A10" s="57">
        <v>42401</v>
      </c>
      <c r="B10" s="57">
        <v>42401</v>
      </c>
      <c r="C10" s="72">
        <v>4.1856232939035509</v>
      </c>
      <c r="D10" s="72">
        <v>2.4227656663131203</v>
      </c>
      <c r="E10" s="72">
        <v>2.2229723329201478</v>
      </c>
    </row>
    <row r="11" spans="1:5">
      <c r="A11" s="58" t="s">
        <v>601</v>
      </c>
      <c r="B11" s="57">
        <v>42430</v>
      </c>
      <c r="C11" s="72">
        <v>2.6149684400360584</v>
      </c>
      <c r="D11" s="72">
        <v>2.4155233404716148</v>
      </c>
      <c r="E11" s="72">
        <v>2.1839174574977527</v>
      </c>
    </row>
    <row r="12" spans="1:5">
      <c r="A12" s="57">
        <v>42461</v>
      </c>
      <c r="B12" s="57">
        <v>42461</v>
      </c>
      <c r="C12" s="72">
        <v>2.1447721179624679</v>
      </c>
      <c r="D12" s="72">
        <v>1.8913682847857105</v>
      </c>
      <c r="E12" s="72">
        <v>1.952440616034079</v>
      </c>
    </row>
    <row r="13" spans="1:5">
      <c r="A13" s="58" t="s">
        <v>602</v>
      </c>
      <c r="B13" s="57">
        <v>42491</v>
      </c>
      <c r="C13" s="72">
        <v>2.0480854853072161</v>
      </c>
      <c r="D13" s="72">
        <v>1.784745145291966</v>
      </c>
      <c r="E13" s="72">
        <v>1.926467006331789</v>
      </c>
    </row>
    <row r="14" spans="1:5">
      <c r="A14" s="57">
        <v>42522</v>
      </c>
      <c r="B14" s="57">
        <v>42522</v>
      </c>
      <c r="C14" s="72">
        <v>1.5929203539823078</v>
      </c>
      <c r="D14" s="72">
        <v>1.7665614872884872</v>
      </c>
      <c r="E14" s="72">
        <v>1.9098376997436883</v>
      </c>
    </row>
    <row r="15" spans="1:5">
      <c r="A15" s="57">
        <v>42552</v>
      </c>
      <c r="B15" s="57">
        <v>42552</v>
      </c>
      <c r="C15" s="72">
        <v>1.0535557506584636</v>
      </c>
      <c r="D15" s="72">
        <v>1.7697958868908792</v>
      </c>
      <c r="E15" s="72">
        <v>1.8571831070433253</v>
      </c>
    </row>
    <row r="16" spans="1:5">
      <c r="A16" s="58" t="s">
        <v>603</v>
      </c>
      <c r="B16" s="57">
        <v>42583</v>
      </c>
      <c r="C16" s="72">
        <v>1.4925373134328179</v>
      </c>
      <c r="D16" s="72">
        <v>1.897135338264988</v>
      </c>
      <c r="E16" s="72">
        <v>2.116016224862638</v>
      </c>
    </row>
    <row r="17" spans="1:5">
      <c r="A17" s="57">
        <v>42614</v>
      </c>
      <c r="B17" s="57">
        <v>42614</v>
      </c>
      <c r="C17" s="72">
        <v>1.4964788732394485</v>
      </c>
      <c r="D17" s="72">
        <v>1.8394901604123604</v>
      </c>
      <c r="E17" s="72">
        <v>2.1496387671639416</v>
      </c>
    </row>
    <row r="18" spans="1:5">
      <c r="A18" s="58" t="s">
        <v>604</v>
      </c>
      <c r="B18" s="57">
        <v>42644</v>
      </c>
      <c r="C18" s="72">
        <v>1.4022787028922012</v>
      </c>
      <c r="D18" s="72">
        <v>1.861402243389132</v>
      </c>
      <c r="E18" s="72">
        <v>2</v>
      </c>
    </row>
    <row r="19" spans="1:5">
      <c r="A19" s="57">
        <v>42675</v>
      </c>
      <c r="B19" s="57">
        <v>42675</v>
      </c>
      <c r="C19" s="72">
        <v>1.7421602787456525</v>
      </c>
      <c r="D19" s="72">
        <v>1.8097941307866794</v>
      </c>
      <c r="E19" s="72">
        <v>2</v>
      </c>
    </row>
    <row r="20" spans="1:5">
      <c r="A20" s="58" t="s">
        <v>605</v>
      </c>
      <c r="B20" s="57">
        <v>42705</v>
      </c>
      <c r="C20" s="72">
        <v>1.7421602787456525</v>
      </c>
      <c r="D20" s="72">
        <v>1.7979869011753413</v>
      </c>
      <c r="E20" s="72">
        <v>2</v>
      </c>
    </row>
    <row r="21" spans="1:5">
      <c r="A21" s="57">
        <v>42736</v>
      </c>
      <c r="B21" s="57">
        <v>42736</v>
      </c>
      <c r="C21" s="72">
        <v>3.1441048034934527</v>
      </c>
      <c r="D21" s="72">
        <v>1.7651787738071079</v>
      </c>
      <c r="E21" s="72">
        <v>2.1</v>
      </c>
    </row>
    <row r="22" spans="1:5">
      <c r="A22" s="57">
        <v>42767</v>
      </c>
      <c r="B22" s="57">
        <v>42767</v>
      </c>
      <c r="C22" s="72">
        <v>4.4541484716157154</v>
      </c>
      <c r="D22" s="72">
        <v>1.8900214526805126</v>
      </c>
      <c r="E22" s="72">
        <v>2.2999999999999998</v>
      </c>
    </row>
    <row r="23" spans="1:5">
      <c r="A23" s="58" t="s">
        <v>606</v>
      </c>
      <c r="B23" s="57">
        <v>42795</v>
      </c>
      <c r="C23" s="72">
        <v>4.9209138840070388</v>
      </c>
      <c r="D23" s="72">
        <v>1.845687888400982</v>
      </c>
      <c r="E23" s="72">
        <v>2.2999999999999998</v>
      </c>
    </row>
    <row r="24" spans="1:5">
      <c r="A24" s="57">
        <v>42826</v>
      </c>
      <c r="B24" s="57">
        <v>42826</v>
      </c>
      <c r="C24" s="72">
        <v>4.2869641294838168</v>
      </c>
      <c r="D24" s="72">
        <v>1.8385576277686999</v>
      </c>
      <c r="E24" s="72">
        <v>2.5</v>
      </c>
    </row>
    <row r="25" spans="1:5">
      <c r="A25" s="58" t="s">
        <v>607</v>
      </c>
      <c r="B25" s="57">
        <v>42856</v>
      </c>
      <c r="C25" s="72">
        <v>3.8394415357766221</v>
      </c>
      <c r="D25" s="72">
        <v>1.8046370601357831</v>
      </c>
      <c r="E25" s="72">
        <v>2.5</v>
      </c>
    </row>
    <row r="26" spans="1:5">
      <c r="A26" s="57">
        <v>42887</v>
      </c>
      <c r="B26" s="57">
        <v>42887</v>
      </c>
      <c r="C26" s="72">
        <v>3.3972125435540068</v>
      </c>
      <c r="D26" s="72">
        <v>1.8216205818279541</v>
      </c>
      <c r="E26" s="72">
        <v>2.4</v>
      </c>
    </row>
    <row r="27" spans="1:5">
      <c r="A27" s="57">
        <v>42917</v>
      </c>
      <c r="B27" s="57">
        <v>42917</v>
      </c>
      <c r="C27" s="72">
        <v>3.1277150304083401</v>
      </c>
      <c r="D27" s="72">
        <v>1.914600439304226</v>
      </c>
      <c r="E27" s="72">
        <v>2.5</v>
      </c>
    </row>
    <row r="28" spans="1:5">
      <c r="A28" s="58" t="s">
        <v>608</v>
      </c>
      <c r="B28" s="57">
        <v>42948</v>
      </c>
      <c r="C28" s="72">
        <v>3.6332179930795849</v>
      </c>
      <c r="D28" s="72">
        <v>1.8168189484703889</v>
      </c>
      <c r="E28" s="72">
        <v>2.2999999999999998</v>
      </c>
    </row>
    <row r="29" spans="1:5">
      <c r="A29" s="57">
        <v>42979</v>
      </c>
      <c r="B29" s="57">
        <v>42979</v>
      </c>
      <c r="C29" s="72">
        <v>4.1630529054640153</v>
      </c>
      <c r="D29" s="72">
        <v>1.8494978792977346</v>
      </c>
      <c r="E29" s="72">
        <v>2.2999999999999998</v>
      </c>
    </row>
    <row r="30" spans="1:5">
      <c r="A30" s="58" t="s">
        <v>609</v>
      </c>
      <c r="B30" s="57">
        <v>43009</v>
      </c>
      <c r="C30" s="72">
        <v>3.7165082108902237</v>
      </c>
      <c r="D30" s="72">
        <v>1.8262397523147289</v>
      </c>
      <c r="E30" s="72">
        <v>2.2999999999999998</v>
      </c>
    </row>
    <row r="31" spans="1:5">
      <c r="A31" s="57">
        <v>43040</v>
      </c>
      <c r="B31" s="57">
        <v>43040</v>
      </c>
      <c r="C31" s="72">
        <v>3.4246575342465668</v>
      </c>
      <c r="D31" s="72">
        <v>1.6786138509532256</v>
      </c>
      <c r="E31" s="72">
        <v>2.2000000000000002</v>
      </c>
    </row>
    <row r="32" spans="1:5">
      <c r="A32" s="58" t="s">
        <v>610</v>
      </c>
      <c r="B32" s="57">
        <v>43070</v>
      </c>
      <c r="C32" s="72">
        <v>3.510273972602751</v>
      </c>
      <c r="D32" s="72">
        <v>1.6652777506313221</v>
      </c>
      <c r="E32" s="72">
        <v>2.2000000000000002</v>
      </c>
    </row>
    <row r="33" spans="1:5">
      <c r="A33" s="57">
        <v>43101</v>
      </c>
      <c r="B33" s="57">
        <v>43101</v>
      </c>
      <c r="C33" s="72">
        <v>2.7095681625740831</v>
      </c>
      <c r="D33" s="72">
        <v>1.6202558288623159</v>
      </c>
      <c r="E33" s="72">
        <v>2.16</v>
      </c>
    </row>
    <row r="34" spans="1:5">
      <c r="A34" s="57">
        <v>43132</v>
      </c>
      <c r="B34" s="57">
        <v>43132</v>
      </c>
      <c r="C34" s="72">
        <v>1.4214046822742521</v>
      </c>
      <c r="D34" s="72">
        <v>1.3733251409170366</v>
      </c>
      <c r="E34" s="72">
        <v>1.81</v>
      </c>
    </row>
    <row r="35" spans="1:5">
      <c r="A35" s="58" t="s">
        <v>611</v>
      </c>
      <c r="B35" s="57">
        <v>43160</v>
      </c>
      <c r="C35" s="72">
        <v>1.2562814070351758</v>
      </c>
      <c r="D35" s="72">
        <v>1.3722036912594548</v>
      </c>
      <c r="E35" s="72">
        <v>1.72</v>
      </c>
    </row>
    <row r="36" spans="1:5">
      <c r="A36" s="57">
        <v>43191</v>
      </c>
      <c r="B36" s="57">
        <v>43191</v>
      </c>
      <c r="C36" s="72">
        <v>1.4261744966443057</v>
      </c>
      <c r="D36" s="72">
        <v>1.3437581556681621</v>
      </c>
      <c r="E36" s="72">
        <v>1.54</v>
      </c>
    </row>
    <row r="37" spans="1:5">
      <c r="A37" s="58" t="s">
        <v>612</v>
      </c>
      <c r="B37" s="57">
        <v>43221</v>
      </c>
      <c r="C37" s="72">
        <v>1.7647058823529349</v>
      </c>
      <c r="D37" s="72">
        <v>1.3954133383512479</v>
      </c>
      <c r="E37" s="72">
        <v>1.54</v>
      </c>
    </row>
    <row r="38" spans="1:5">
      <c r="A38" s="57">
        <v>43252</v>
      </c>
      <c r="B38" s="57">
        <v>43252</v>
      </c>
      <c r="C38" s="72">
        <v>0.75821398483570945</v>
      </c>
      <c r="D38" s="72">
        <v>1.3266512718643542</v>
      </c>
      <c r="E38" s="72">
        <v>1.5805319060690834</v>
      </c>
    </row>
    <row r="39" spans="1:5">
      <c r="A39" s="57">
        <v>43282</v>
      </c>
      <c r="B39" s="57">
        <v>43282</v>
      </c>
      <c r="C39" s="72">
        <v>0.92670598146586958</v>
      </c>
      <c r="D39" s="72">
        <v>1.2422722640232919</v>
      </c>
      <c r="E39" s="72">
        <v>1.4816501578301773</v>
      </c>
    </row>
    <row r="40" spans="1:5">
      <c r="A40" s="58" t="s">
        <v>613</v>
      </c>
      <c r="B40" s="57">
        <v>43313</v>
      </c>
      <c r="C40" s="72">
        <v>0.16694490818029983</v>
      </c>
      <c r="D40" s="72">
        <v>1.2294042051361753</v>
      </c>
      <c r="E40" s="72">
        <v>1.5137463148357524</v>
      </c>
    </row>
    <row r="41" spans="1:5">
      <c r="A41" s="57">
        <v>43344</v>
      </c>
      <c r="B41" s="57">
        <v>43344</v>
      </c>
      <c r="C41" s="72">
        <v>0.33305578684430515</v>
      </c>
      <c r="D41" s="72">
        <v>1.1909904387832793</v>
      </c>
      <c r="E41" s="72">
        <v>1.5580466029067057</v>
      </c>
    </row>
    <row r="42" spans="1:5">
      <c r="A42" s="58" t="s">
        <v>614</v>
      </c>
      <c r="B42" s="57">
        <v>43374</v>
      </c>
      <c r="C42" s="72">
        <v>0.5833333333333357</v>
      </c>
      <c r="D42" s="72">
        <v>1.2012552261045917</v>
      </c>
      <c r="E42" s="72">
        <v>1.525275549340765</v>
      </c>
    </row>
    <row r="43" spans="1:5">
      <c r="A43" s="57">
        <v>43405</v>
      </c>
      <c r="B43" s="57">
        <v>43405</v>
      </c>
      <c r="C43" s="72">
        <v>0.16556291390728006</v>
      </c>
      <c r="D43" s="72">
        <v>1.2352868671384298</v>
      </c>
      <c r="E43" s="72">
        <v>1.5912024198947652</v>
      </c>
    </row>
    <row r="44" spans="1:5">
      <c r="A44" s="58" t="s">
        <v>615</v>
      </c>
      <c r="B44" s="57">
        <v>43435</v>
      </c>
      <c r="C44" s="72">
        <v>0.16542597187758634</v>
      </c>
      <c r="D44" s="72">
        <v>1.231134520728161</v>
      </c>
      <c r="E44" s="72">
        <v>1.5568795290823645</v>
      </c>
    </row>
    <row r="45" spans="1:5">
      <c r="A45" s="57">
        <v>43466</v>
      </c>
      <c r="B45" s="57">
        <v>43466</v>
      </c>
      <c r="C45" s="72">
        <v>-0.65952184666117075</v>
      </c>
      <c r="D45" s="72">
        <v>1.1957089852684399</v>
      </c>
      <c r="E45" s="72">
        <v>1.5277398594516685</v>
      </c>
    </row>
    <row r="46" spans="1:5">
      <c r="A46" s="57">
        <v>43497</v>
      </c>
      <c r="B46" s="57">
        <v>43497</v>
      </c>
      <c r="C46" s="72">
        <v>-0.41220115416322756</v>
      </c>
      <c r="D46" s="72">
        <v>1.2156336335604312</v>
      </c>
      <c r="E46" s="72">
        <v>1.6472850119887648</v>
      </c>
    </row>
    <row r="47" spans="1:5">
      <c r="A47" s="58" t="s">
        <v>616</v>
      </c>
      <c r="B47" s="57">
        <v>43525</v>
      </c>
      <c r="C47" s="72">
        <v>0.16542597187758634</v>
      </c>
      <c r="D47" s="72">
        <v>1.2215413281644771</v>
      </c>
      <c r="E47" s="72">
        <v>1.652642192546417</v>
      </c>
    </row>
    <row r="48" spans="1:5">
      <c r="A48" s="57">
        <v>43556</v>
      </c>
      <c r="B48" s="57">
        <v>43556</v>
      </c>
      <c r="C48" s="72">
        <v>0.16542597187758634</v>
      </c>
      <c r="D48" s="72">
        <v>1.2147178597624597</v>
      </c>
      <c r="E48" s="72">
        <v>1.5596055991497584</v>
      </c>
    </row>
    <row r="49" spans="1:5">
      <c r="A49" s="58" t="s">
        <v>617</v>
      </c>
      <c r="B49" s="57">
        <v>43586</v>
      </c>
      <c r="C49" s="72">
        <v>0.24772914946327163</v>
      </c>
      <c r="D49" s="72">
        <v>1.2362120710366797</v>
      </c>
      <c r="E49" s="72">
        <v>1.6</v>
      </c>
    </row>
    <row r="50" spans="1:5">
      <c r="A50" s="57">
        <v>43617</v>
      </c>
      <c r="B50" s="57">
        <v>43617</v>
      </c>
      <c r="C50" s="72">
        <v>1.5050167224080369</v>
      </c>
      <c r="D50" s="72">
        <v>1.3542547860659004</v>
      </c>
      <c r="E50" s="72">
        <v>1.4976663306139852</v>
      </c>
    </row>
    <row r="51" spans="1:5">
      <c r="A51" s="57">
        <v>43647</v>
      </c>
      <c r="B51" s="57">
        <v>43647</v>
      </c>
      <c r="C51" s="72">
        <v>1.4190317195325486</v>
      </c>
      <c r="D51" s="72">
        <v>1.3240704766482647</v>
      </c>
      <c r="E51" s="72">
        <v>1.4667225641684667</v>
      </c>
    </row>
    <row r="52" spans="1:5">
      <c r="A52" s="58" t="s">
        <v>618</v>
      </c>
      <c r="B52" s="57">
        <v>43678</v>
      </c>
      <c r="C52" s="72">
        <v>1.4999999999999902</v>
      </c>
      <c r="D52" s="72">
        <v>1.2746356098539025</v>
      </c>
      <c r="E52" s="72">
        <v>1.5352150449949367</v>
      </c>
    </row>
    <row r="53" spans="1:5">
      <c r="A53" s="57">
        <v>43709</v>
      </c>
      <c r="B53" s="57">
        <v>43709</v>
      </c>
      <c r="C53" s="72">
        <v>1.0788381742738551</v>
      </c>
      <c r="D53" s="72">
        <v>1.4045685979594325</v>
      </c>
      <c r="E53" s="72">
        <v>1.3743418530579536</v>
      </c>
    </row>
    <row r="54" spans="1:5">
      <c r="A54" s="58" t="s">
        <v>619</v>
      </c>
      <c r="B54" s="57">
        <v>43739</v>
      </c>
      <c r="C54" s="72">
        <v>1.0770505385252704</v>
      </c>
      <c r="D54" s="72">
        <v>1.502548038559004</v>
      </c>
      <c r="E54" s="72">
        <v>1.4420415101457364</v>
      </c>
    </row>
    <row r="55" spans="1:5">
      <c r="A55" s="57">
        <v>43770</v>
      </c>
      <c r="B55" s="57">
        <v>43770</v>
      </c>
      <c r="C55" s="72">
        <v>0.90909090909090384</v>
      </c>
      <c r="D55" s="72">
        <v>1.5444765846352349</v>
      </c>
      <c r="E55" s="72">
        <v>1.3912029296380548</v>
      </c>
    </row>
    <row r="56" spans="1:5">
      <c r="A56" s="58" t="s">
        <v>620</v>
      </c>
      <c r="B56" s="57">
        <v>43800</v>
      </c>
      <c r="C56" s="72">
        <v>0.99091659785301989</v>
      </c>
      <c r="D56" s="72">
        <v>1.5536390439180314</v>
      </c>
      <c r="E56" s="72">
        <v>1.4100092225899199</v>
      </c>
    </row>
    <row r="57" spans="1:5">
      <c r="A57" s="57">
        <v>43831</v>
      </c>
      <c r="B57" s="57">
        <v>43831</v>
      </c>
      <c r="C57" s="72">
        <v>1.5767634854771728</v>
      </c>
      <c r="D57" s="72">
        <v>1.5838186318713143</v>
      </c>
      <c r="E57" s="72">
        <v>1.7</v>
      </c>
    </row>
    <row r="58" spans="1:5">
      <c r="A58" s="57">
        <v>43862</v>
      </c>
      <c r="B58" s="57">
        <v>43862</v>
      </c>
      <c r="C58" s="72">
        <v>1.3245033112582849</v>
      </c>
      <c r="D58" s="72">
        <v>1.4786166795097699</v>
      </c>
      <c r="E58" s="72">
        <v>1.3</v>
      </c>
    </row>
    <row r="59" spans="1:5">
      <c r="A59" s="58" t="s">
        <v>621</v>
      </c>
      <c r="B59" s="57">
        <v>43891</v>
      </c>
      <c r="C59" s="72">
        <v>-0.16515276630882925</v>
      </c>
      <c r="D59" s="72">
        <v>1.4713261911746489</v>
      </c>
      <c r="E59" s="72">
        <v>1.3</v>
      </c>
    </row>
    <row r="60" spans="1:5">
      <c r="A60" s="57">
        <v>43922</v>
      </c>
      <c r="B60" s="57">
        <v>43922</v>
      </c>
      <c r="C60" s="72">
        <v>-2.8901734104046284</v>
      </c>
      <c r="D60" s="72">
        <v>1.3802877167925942</v>
      </c>
      <c r="E60" s="72">
        <v>1.3</v>
      </c>
    </row>
    <row r="61" spans="1:5">
      <c r="A61" s="58" t="s">
        <v>622</v>
      </c>
      <c r="B61" s="57">
        <v>43952</v>
      </c>
      <c r="C61" s="72">
        <v>-2.8830313014826969</v>
      </c>
      <c r="D61" s="72">
        <v>1.1181456918502031</v>
      </c>
      <c r="E61" s="72">
        <v>1.1000000000000001</v>
      </c>
    </row>
    <row r="62" spans="1:5">
      <c r="A62" s="57">
        <v>43983</v>
      </c>
      <c r="B62" s="57">
        <v>43983</v>
      </c>
      <c r="C62" s="72">
        <v>-1.8945634266886446</v>
      </c>
      <c r="D62" s="72">
        <v>1.0705322567686304</v>
      </c>
      <c r="E62" s="72">
        <v>1.2</v>
      </c>
    </row>
    <row r="63" spans="1:5">
      <c r="A63" s="57">
        <v>44013</v>
      </c>
      <c r="B63" s="57">
        <v>44013</v>
      </c>
      <c r="C63" s="72">
        <v>-1.3168724279835398</v>
      </c>
      <c r="D63" s="72">
        <v>1.0812353562143384</v>
      </c>
      <c r="E63" s="72">
        <v>1.0900000000000001</v>
      </c>
    </row>
    <row r="64" spans="1:5">
      <c r="A64" s="58" t="s">
        <v>623</v>
      </c>
      <c r="B64" s="57">
        <v>44044</v>
      </c>
      <c r="C64" s="72">
        <v>-1.3957307060755375</v>
      </c>
      <c r="D64" s="72">
        <v>0.98132969820969862</v>
      </c>
      <c r="E64" s="72">
        <v>1.1000000000000001</v>
      </c>
    </row>
    <row r="65" spans="1:5">
      <c r="A65" s="57">
        <v>44075</v>
      </c>
      <c r="B65" s="57">
        <v>44075</v>
      </c>
      <c r="C65" s="72">
        <v>-1.3957307060755375</v>
      </c>
      <c r="D65" s="72">
        <v>0.83106716723881924</v>
      </c>
      <c r="E65" s="72">
        <v>1</v>
      </c>
    </row>
    <row r="66" spans="1:5">
      <c r="A66" s="58" t="s">
        <v>624</v>
      </c>
      <c r="B66" s="57">
        <v>44105</v>
      </c>
      <c r="C66" s="72">
        <v>-1.4754098360655665</v>
      </c>
      <c r="D66" s="72">
        <v>0.71934941067945957</v>
      </c>
      <c r="E66" s="72">
        <v>0.8</v>
      </c>
    </row>
    <row r="67" spans="1:5">
      <c r="A67" s="57">
        <v>44136</v>
      </c>
      <c r="B67" s="57">
        <v>44136</v>
      </c>
      <c r="C67" s="72">
        <v>-1.7199017199017175</v>
      </c>
      <c r="D67" s="72">
        <v>0.53472497779434303</v>
      </c>
      <c r="E67" s="72">
        <v>0.7</v>
      </c>
    </row>
    <row r="68" spans="1:5">
      <c r="A68" s="58" t="s">
        <v>625</v>
      </c>
      <c r="B68" s="57">
        <v>44166</v>
      </c>
      <c r="C68" s="72">
        <v>-1.3900245298446468</v>
      </c>
      <c r="D68" s="72">
        <v>0.51973502971516261</v>
      </c>
      <c r="E68" s="72">
        <v>0.7</v>
      </c>
    </row>
    <row r="69" spans="1:5">
      <c r="A69" s="57">
        <v>80721</v>
      </c>
      <c r="B69" s="57">
        <v>44197</v>
      </c>
      <c r="C69" s="72">
        <v>-0.24509803921569651</v>
      </c>
      <c r="D69" s="72">
        <v>0.49339407592028373</v>
      </c>
      <c r="E69" s="72">
        <v>0.7</v>
      </c>
    </row>
    <row r="70" spans="1:5">
      <c r="A70" s="57">
        <v>80752</v>
      </c>
      <c r="B70" s="57">
        <v>44228</v>
      </c>
      <c r="C70" s="72">
        <v>8.1699346405228468E-2</v>
      </c>
      <c r="D70" s="72">
        <v>0.435372050991778</v>
      </c>
      <c r="E70" s="72">
        <v>0.7</v>
      </c>
    </row>
    <row r="71" spans="1:5">
      <c r="A71" s="58" t="s">
        <v>626</v>
      </c>
      <c r="B71" s="57">
        <v>44256</v>
      </c>
      <c r="C71" s="72">
        <v>1.6542597187758412</v>
      </c>
      <c r="D71" s="72">
        <v>0.4784990780127174</v>
      </c>
      <c r="E71" s="72">
        <v>0.7</v>
      </c>
    </row>
    <row r="72" spans="1:5">
      <c r="A72" s="57">
        <v>80811</v>
      </c>
      <c r="B72" s="57">
        <v>44287</v>
      </c>
      <c r="C72" s="72">
        <v>4.6768707482993221</v>
      </c>
      <c r="D72" s="72">
        <v>0.56118028670166797</v>
      </c>
      <c r="E72" s="72">
        <v>0.7</v>
      </c>
    </row>
    <row r="73" spans="1:5">
      <c r="A73" s="58" t="s">
        <v>627</v>
      </c>
      <c r="B73" s="57">
        <v>44317</v>
      </c>
      <c r="C73" s="72">
        <v>4.4105173876166193</v>
      </c>
      <c r="D73" s="72">
        <v>0.59615533360817263</v>
      </c>
      <c r="E73" s="72">
        <v>0.8</v>
      </c>
    </row>
    <row r="74" spans="1:5">
      <c r="A74" s="57">
        <v>80872</v>
      </c>
      <c r="B74" s="57">
        <v>44348</v>
      </c>
      <c r="C74" s="72">
        <v>3.4424853064651595</v>
      </c>
      <c r="D74" s="72">
        <v>0.61766854196367849</v>
      </c>
      <c r="E74" s="72">
        <v>0.7</v>
      </c>
    </row>
    <row r="75" spans="1:5">
      <c r="A75" s="57">
        <v>80902</v>
      </c>
      <c r="B75" s="57">
        <v>44378</v>
      </c>
      <c r="C75" s="72">
        <v>2.1684737281067568</v>
      </c>
      <c r="D75" s="72">
        <v>0.55576408452102655</v>
      </c>
      <c r="E75" s="72">
        <v>0.7</v>
      </c>
    </row>
    <row r="76" spans="1:5">
      <c r="A76" s="58" t="s">
        <v>628</v>
      </c>
      <c r="B76" s="57">
        <v>44409</v>
      </c>
      <c r="C76" s="72">
        <v>1.9983347210657865</v>
      </c>
      <c r="D76" s="72">
        <v>0.42620824797150458</v>
      </c>
      <c r="E76" s="72">
        <v>0.6</v>
      </c>
    </row>
    <row r="77" spans="1:5">
      <c r="A77" s="57">
        <v>80964</v>
      </c>
      <c r="B77" s="57">
        <v>44440</v>
      </c>
      <c r="C77" s="72">
        <v>2.2481265611989931</v>
      </c>
      <c r="D77" s="72">
        <v>0.46135906816477945</v>
      </c>
      <c r="E77" s="72">
        <v>0.6</v>
      </c>
    </row>
    <row r="78" spans="1:5">
      <c r="A78" s="58" t="s">
        <v>629</v>
      </c>
      <c r="B78" s="57">
        <v>44470</v>
      </c>
      <c r="C78" s="72">
        <v>2.9118136439267861</v>
      </c>
      <c r="D78" s="72">
        <v>0.59046250680758749</v>
      </c>
      <c r="E78" s="72">
        <v>0.7</v>
      </c>
    </row>
    <row r="79" spans="1:5">
      <c r="A79" s="57">
        <v>81025</v>
      </c>
      <c r="B79" s="57">
        <v>44501</v>
      </c>
      <c r="C79" s="72">
        <v>3.3333333333333437</v>
      </c>
      <c r="D79" s="72">
        <v>0.75870987825059633</v>
      </c>
      <c r="E79" s="72">
        <v>0.9</v>
      </c>
    </row>
    <row r="80" spans="1:5">
      <c r="A80" s="58" t="s">
        <v>630</v>
      </c>
      <c r="B80" s="57">
        <v>44531</v>
      </c>
      <c r="C80" s="72">
        <v>3.2338308457711573</v>
      </c>
      <c r="D80" s="72">
        <v>0.96491686421940059</v>
      </c>
      <c r="E80" s="72">
        <v>1.1000000000000001</v>
      </c>
    </row>
    <row r="81" spans="1:5">
      <c r="A81" s="57">
        <v>117610</v>
      </c>
      <c r="B81" s="57">
        <v>44562</v>
      </c>
      <c r="C81" s="72">
        <v>2.2932022932023122</v>
      </c>
      <c r="D81" s="72">
        <v>1.2382497056909969</v>
      </c>
      <c r="E81" s="72">
        <v>1.6</v>
      </c>
    </row>
    <row r="82" spans="1:5">
      <c r="A82" s="57">
        <v>117641</v>
      </c>
      <c r="B82" s="57">
        <v>44593</v>
      </c>
      <c r="C82" s="72">
        <v>2.2040816326530654</v>
      </c>
      <c r="D82" s="72">
        <v>1.4958420076629064</v>
      </c>
      <c r="E82" s="72">
        <v>1.8</v>
      </c>
    </row>
    <row r="83" spans="1:5">
      <c r="A83" s="58" t="s">
        <v>631</v>
      </c>
      <c r="B83" s="57">
        <v>44621</v>
      </c>
      <c r="C83" s="72">
        <v>2.1969080553295273</v>
      </c>
      <c r="D83" s="72">
        <v>1.5656781574239664</v>
      </c>
      <c r="E83" s="72">
        <v>2</v>
      </c>
    </row>
    <row r="84" spans="1:5">
      <c r="A84" s="57">
        <v>117700</v>
      </c>
      <c r="B84" s="57">
        <v>44652</v>
      </c>
      <c r="C84" s="72">
        <v>2.2745735174654946</v>
      </c>
      <c r="D84" s="72">
        <v>1.6945110527003315</v>
      </c>
      <c r="E84" s="72">
        <v>2.1</v>
      </c>
    </row>
    <row r="85" spans="1:5">
      <c r="A85" s="58" t="s">
        <v>632</v>
      </c>
      <c r="B85" s="57">
        <v>44682</v>
      </c>
      <c r="C85" s="72">
        <v>2.8432168968318461</v>
      </c>
      <c r="D85" s="72">
        <v>2.0044089562474054</v>
      </c>
      <c r="E85" s="72">
        <v>2.4</v>
      </c>
    </row>
    <row r="86" spans="1:5">
      <c r="A86" s="57">
        <v>117761</v>
      </c>
      <c r="B86" s="57">
        <v>44713</v>
      </c>
      <c r="C86" s="72">
        <v>3.4090909090909172</v>
      </c>
      <c r="D86" s="72">
        <v>2.317176462635695</v>
      </c>
      <c r="E86" s="72">
        <v>3</v>
      </c>
    </row>
    <row r="87" spans="1:5">
      <c r="A87" s="57">
        <v>117791</v>
      </c>
      <c r="B87" s="57">
        <v>44743</v>
      </c>
      <c r="C87" s="72">
        <v>4.4081632653061309</v>
      </c>
      <c r="D87" s="72">
        <v>2.6382106196702448</v>
      </c>
      <c r="E87" s="72">
        <v>3.4</v>
      </c>
    </row>
    <row r="88" spans="1:5">
      <c r="A88" s="58" t="s">
        <v>633</v>
      </c>
      <c r="B88" s="57">
        <v>44774</v>
      </c>
      <c r="C88" s="72">
        <v>4.6530612244897851</v>
      </c>
      <c r="D88" s="72">
        <v>3.0026008906254509</v>
      </c>
      <c r="E88" s="72">
        <v>3.8</v>
      </c>
    </row>
    <row r="89" spans="1:5">
      <c r="A89" s="57">
        <v>117853</v>
      </c>
      <c r="B89" s="57">
        <v>44805</v>
      </c>
      <c r="C89" s="72">
        <v>4.478827361563531</v>
      </c>
      <c r="D89" s="72">
        <v>3.1501735695773192</v>
      </c>
      <c r="E89" s="72">
        <v>4</v>
      </c>
    </row>
    <row r="90" spans="1:5">
      <c r="A90" s="58" t="s">
        <v>634</v>
      </c>
      <c r="B90" s="57">
        <v>44835</v>
      </c>
      <c r="C90" s="72">
        <v>3.9611964430072755</v>
      </c>
      <c r="D90" s="72">
        <v>3.1912472494996846</v>
      </c>
      <c r="E90" s="72">
        <v>4.0999999999999996</v>
      </c>
    </row>
    <row r="91" spans="1:5">
      <c r="A91" s="57">
        <v>117914</v>
      </c>
      <c r="B91" s="57">
        <v>44866</v>
      </c>
      <c r="C91" s="72">
        <v>4.0322580645161255</v>
      </c>
      <c r="D91" s="72">
        <v>3.2659753224528743</v>
      </c>
      <c r="E91" s="72">
        <v>4.2</v>
      </c>
    </row>
    <row r="92" spans="1:5">
      <c r="A92" s="58" t="s">
        <v>635</v>
      </c>
      <c r="B92" s="57">
        <v>44896</v>
      </c>
      <c r="C92" s="72">
        <v>3.7751004016064238</v>
      </c>
      <c r="D92" s="72">
        <v>3.0632683561876206</v>
      </c>
      <c r="E92" s="72">
        <v>4.0999999999999996</v>
      </c>
    </row>
    <row r="93" spans="1:5">
      <c r="A93" s="57">
        <v>154499</v>
      </c>
      <c r="B93" s="57">
        <v>44927</v>
      </c>
      <c r="C93" s="72">
        <v>3.6829463570856591</v>
      </c>
      <c r="D93" s="72">
        <v>2.8880126584471588</v>
      </c>
      <c r="E93" s="72">
        <v>3.9</v>
      </c>
    </row>
    <row r="94" spans="1:5">
      <c r="A94" s="57">
        <v>154530</v>
      </c>
      <c r="B94" s="57">
        <v>44958</v>
      </c>
      <c r="C94" s="72">
        <v>3.6741214057508076</v>
      </c>
      <c r="D94" s="72">
        <v>2.9095817122211765</v>
      </c>
      <c r="E94" s="72">
        <v>3.9</v>
      </c>
    </row>
    <row r="95" spans="1:5">
      <c r="A95" s="58" t="s">
        <v>636</v>
      </c>
      <c r="B95" s="57">
        <v>44986</v>
      </c>
      <c r="C95" s="72">
        <v>3.4235668789809104</v>
      </c>
      <c r="D95" s="72">
        <v>2.9149370375849859</v>
      </c>
      <c r="E95" s="72">
        <v>3.8</v>
      </c>
    </row>
    <row r="96" spans="1:5">
      <c r="A96" s="57">
        <v>154589</v>
      </c>
      <c r="B96" s="57">
        <v>45017</v>
      </c>
      <c r="C96" s="72">
        <v>3.2565528196981663</v>
      </c>
      <c r="D96" s="72">
        <v>2.8738603907310312</v>
      </c>
      <c r="E96" s="72">
        <v>3.6</v>
      </c>
    </row>
    <row r="97" spans="1:5">
      <c r="A97" s="58" t="s">
        <v>637</v>
      </c>
      <c r="B97" s="57">
        <v>45047</v>
      </c>
      <c r="C97" s="72">
        <v>2.8436018957345821</v>
      </c>
      <c r="D97" s="72">
        <v>2.7011164211793837</v>
      </c>
      <c r="E97" s="72">
        <v>3.5</v>
      </c>
    </row>
    <row r="98" spans="1:5">
      <c r="A98" s="57">
        <v>154650</v>
      </c>
      <c r="B98" s="57">
        <v>45078</v>
      </c>
      <c r="C98" s="72">
        <v>2.3547880690737877</v>
      </c>
      <c r="D98" s="72">
        <v>2.4446699098026992</v>
      </c>
      <c r="E98" s="72">
        <v>3.1</v>
      </c>
    </row>
    <row r="99" spans="1:5">
      <c r="A99" s="57">
        <v>154680</v>
      </c>
      <c r="B99" s="57">
        <v>45108</v>
      </c>
      <c r="C99" s="72">
        <v>2.0328381548084362</v>
      </c>
      <c r="D99" s="72">
        <v>2.1692282124615048</v>
      </c>
      <c r="E99" s="72">
        <v>2.8</v>
      </c>
    </row>
    <row r="100" spans="1:5">
      <c r="A100" s="58" t="s">
        <v>638</v>
      </c>
      <c r="B100" s="57">
        <v>45139</v>
      </c>
      <c r="C100" s="72">
        <v>2.0280811232449514</v>
      </c>
      <c r="D100" s="72">
        <v>1.9631723791760036</v>
      </c>
      <c r="E100" s="72">
        <v>2.5</v>
      </c>
    </row>
    <row r="101" spans="1:5">
      <c r="A101" s="57">
        <v>154742</v>
      </c>
      <c r="B101" s="57">
        <v>45170</v>
      </c>
      <c r="C101" s="72">
        <v>1.9485580670304037</v>
      </c>
      <c r="D101" s="72">
        <v>1.8775251790700942</v>
      </c>
      <c r="E101" s="72">
        <v>2.5</v>
      </c>
    </row>
    <row r="102" spans="1:5">
      <c r="A102" s="58" t="s">
        <v>639</v>
      </c>
      <c r="B102" s="57">
        <v>45200</v>
      </c>
      <c r="C102" s="72">
        <v>1.788491446345275</v>
      </c>
      <c r="D102" s="72">
        <v>1.7921724833922292</v>
      </c>
      <c r="E102" s="72">
        <v>2.4</v>
      </c>
    </row>
    <row r="103" spans="1:5">
      <c r="A103" s="57">
        <v>154803</v>
      </c>
      <c r="B103" s="57">
        <v>45231</v>
      </c>
      <c r="C103" s="72">
        <v>1.4728682170542573</v>
      </c>
      <c r="D103" s="72">
        <v>1.7079620965165798</v>
      </c>
      <c r="E103" s="72">
        <v>2</v>
      </c>
    </row>
    <row r="104" spans="1:5">
      <c r="A104" s="58" t="s">
        <v>640</v>
      </c>
      <c r="B104" s="57">
        <v>45261</v>
      </c>
      <c r="C104" s="72">
        <v>1.5479876160990669</v>
      </c>
      <c r="D104" s="72">
        <v>1.7795420673101026</v>
      </c>
      <c r="E104" s="72">
        <v>1.8867924528301883</v>
      </c>
    </row>
  </sheetData>
  <pageMargins left="0.7" right="0.7" top="0.75" bottom="0.75" header="0.3" footer="0.3"/>
  <headerFooter>
    <oddHeader>&amp;L&amp;"Calibri"&amp;10&amp;K000000 TERHAD&amp;1#_x000D_</oddHeader>
    <oddFooter>&amp;R_x000D_&amp;1#&amp;"Calibri"&amp;10&amp;K000000 TERHAD</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68E45-36B0-4308-B088-BF363C867D29}">
  <dimension ref="A1:F164"/>
  <sheetViews>
    <sheetView workbookViewId="0">
      <selection activeCell="I15" sqref="I15"/>
    </sheetView>
  </sheetViews>
  <sheetFormatPr defaultColWidth="8.85546875" defaultRowHeight="12.6"/>
  <cols>
    <col min="1" max="1" width="10.5703125" style="2" customWidth="1"/>
    <col min="2" max="2" width="8.85546875" style="2"/>
    <col min="3" max="3" width="21" style="2" bestFit="1" customWidth="1"/>
    <col min="4" max="4" width="16.85546875" style="2" bestFit="1" customWidth="1"/>
    <col min="5" max="5" width="26.140625" style="2" bestFit="1" customWidth="1"/>
    <col min="6" max="6" width="15.85546875" style="2" bestFit="1" customWidth="1"/>
    <col min="7" max="16384" width="8.85546875" style="2"/>
  </cols>
  <sheetData>
    <row r="1" spans="1:6" ht="12.95">
      <c r="A1" s="6" t="s">
        <v>459</v>
      </c>
      <c r="B1" s="6" t="s">
        <v>101</v>
      </c>
    </row>
    <row r="2" spans="1:6" ht="12.95">
      <c r="A2" s="6" t="s">
        <v>460</v>
      </c>
      <c r="B2" s="56" t="s">
        <v>102</v>
      </c>
    </row>
    <row r="4" spans="1:6">
      <c r="A4" s="3" t="s">
        <v>179</v>
      </c>
      <c r="B4" s="3" t="s">
        <v>595</v>
      </c>
    </row>
    <row r="5" spans="1:6">
      <c r="A5" s="2" t="s">
        <v>181</v>
      </c>
      <c r="B5" s="3" t="s">
        <v>596</v>
      </c>
    </row>
    <row r="7" spans="1:6">
      <c r="C7" s="51" t="s">
        <v>641</v>
      </c>
      <c r="D7" s="51" t="s">
        <v>642</v>
      </c>
      <c r="E7" s="51" t="s">
        <v>643</v>
      </c>
      <c r="F7" s="51" t="s">
        <v>644</v>
      </c>
    </row>
    <row r="8" spans="1:6">
      <c r="C8" s="51" t="s">
        <v>645</v>
      </c>
      <c r="D8" s="51" t="s">
        <v>646</v>
      </c>
      <c r="E8" s="51" t="s">
        <v>647</v>
      </c>
      <c r="F8" s="51" t="s">
        <v>648</v>
      </c>
    </row>
    <row r="9" spans="1:6">
      <c r="A9" s="57">
        <v>40544</v>
      </c>
      <c r="B9" s="57">
        <v>40544</v>
      </c>
      <c r="C9" s="72">
        <v>1.76663646407706</v>
      </c>
      <c r="D9" s="72">
        <v>1.40986908358509</v>
      </c>
      <c r="E9" s="72">
        <v>1.9523943917712701</v>
      </c>
      <c r="F9" s="72">
        <v>1.4126035077874466</v>
      </c>
    </row>
    <row r="10" spans="1:6">
      <c r="A10" s="57">
        <v>40575</v>
      </c>
      <c r="B10" s="57">
        <v>40575</v>
      </c>
      <c r="C10" s="72">
        <v>2.2165861758454102</v>
      </c>
      <c r="D10" s="72">
        <v>1.6064257028112401</v>
      </c>
      <c r="E10" s="72">
        <v>2.3946188563574</v>
      </c>
      <c r="F10" s="72">
        <v>1.7708284520348672</v>
      </c>
    </row>
    <row r="11" spans="1:6">
      <c r="A11" s="58" t="s">
        <v>649</v>
      </c>
      <c r="B11" s="57">
        <v>40603</v>
      </c>
      <c r="C11" s="72">
        <v>2.3088247934889101</v>
      </c>
      <c r="D11" s="72">
        <v>1.6064257028112401</v>
      </c>
      <c r="E11" s="72">
        <v>2.4523234028162602</v>
      </c>
      <c r="F11" s="72">
        <v>1.8879022463512474</v>
      </c>
    </row>
    <row r="12" spans="1:6">
      <c r="A12" s="57">
        <v>40634</v>
      </c>
      <c r="B12" s="57">
        <v>40634</v>
      </c>
      <c r="C12" s="72">
        <v>2.5472964144452499</v>
      </c>
      <c r="D12" s="72">
        <v>1.6064257028112401</v>
      </c>
      <c r="E12" s="72">
        <v>2.6797052400755899</v>
      </c>
      <c r="F12" s="72">
        <v>1.9840089137775241</v>
      </c>
    </row>
    <row r="13" spans="1:6">
      <c r="A13" s="58" t="s">
        <v>650</v>
      </c>
      <c r="B13" s="57">
        <v>40664</v>
      </c>
      <c r="C13" s="72">
        <v>2.5139571772959801</v>
      </c>
      <c r="D13" s="72">
        <v>1.70170170170169</v>
      </c>
      <c r="E13" s="72">
        <v>2.72366275626253</v>
      </c>
      <c r="F13" s="72">
        <v>2.1845765525874583</v>
      </c>
    </row>
    <row r="14" spans="1:6">
      <c r="A14" s="57">
        <v>40695</v>
      </c>
      <c r="B14" s="57">
        <v>40695</v>
      </c>
      <c r="C14" s="72">
        <v>2.7992615827691298</v>
      </c>
      <c r="D14" s="72">
        <v>1.7982017982017999</v>
      </c>
      <c r="E14" s="72">
        <v>2.8375465231569601</v>
      </c>
      <c r="F14" s="72">
        <v>2.4115051211025529</v>
      </c>
    </row>
    <row r="15" spans="1:6">
      <c r="A15" s="57">
        <v>40725</v>
      </c>
      <c r="B15" s="57">
        <v>40725</v>
      </c>
      <c r="C15" s="72">
        <v>2.9782948321877001</v>
      </c>
      <c r="D15" s="72">
        <v>1.80360721442884</v>
      </c>
      <c r="E15" s="72">
        <v>2.9511563546511499</v>
      </c>
      <c r="F15" s="72">
        <v>2.4729637333130272</v>
      </c>
    </row>
    <row r="16" spans="1:6">
      <c r="A16" s="58" t="s">
        <v>651</v>
      </c>
      <c r="B16" s="57">
        <v>40756</v>
      </c>
      <c r="C16" s="72">
        <v>2.5570149873408701</v>
      </c>
      <c r="D16" s="72">
        <v>2</v>
      </c>
      <c r="E16" s="72">
        <v>2.9695052301546201</v>
      </c>
      <c r="F16" s="72">
        <v>2.6330868255340478</v>
      </c>
    </row>
    <row r="17" spans="1:6">
      <c r="A17" s="57">
        <v>40787</v>
      </c>
      <c r="B17" s="57">
        <v>40787</v>
      </c>
      <c r="C17" s="72">
        <v>2.99161504000232</v>
      </c>
      <c r="D17" s="72">
        <v>2.1934197407776601</v>
      </c>
      <c r="E17" s="72">
        <v>3.0301837353878902</v>
      </c>
      <c r="F17" s="72">
        <v>2.6582934332608055</v>
      </c>
    </row>
    <row r="18" spans="1:6">
      <c r="A18" s="58" t="s">
        <v>652</v>
      </c>
      <c r="B18" s="57">
        <v>40817</v>
      </c>
      <c r="C18" s="72">
        <v>2.56174581576238</v>
      </c>
      <c r="D18" s="72">
        <v>2</v>
      </c>
      <c r="E18" s="72">
        <v>3.2043386800352902</v>
      </c>
      <c r="F18" s="72">
        <v>2.6417222858570177</v>
      </c>
    </row>
    <row r="19" spans="1:6">
      <c r="A19" s="57">
        <v>40848</v>
      </c>
      <c r="B19" s="57">
        <v>40848</v>
      </c>
      <c r="C19" s="72">
        <v>2.9466352422106601</v>
      </c>
      <c r="D19" s="72">
        <v>2</v>
      </c>
      <c r="E19" s="72">
        <v>3.1333723108618199</v>
      </c>
      <c r="F19" s="72">
        <v>2.7903436212456389</v>
      </c>
    </row>
    <row r="20" spans="1:6">
      <c r="A20" s="58" t="s">
        <v>653</v>
      </c>
      <c r="B20" s="57">
        <v>40878</v>
      </c>
      <c r="C20" s="72">
        <v>1.93645417212775</v>
      </c>
      <c r="D20" s="72">
        <v>2</v>
      </c>
      <c r="E20" s="72">
        <v>2.9598515737722</v>
      </c>
      <c r="F20" s="72">
        <v>2.7614939697271801</v>
      </c>
    </row>
    <row r="21" spans="1:6">
      <c r="A21" s="57">
        <v>40909</v>
      </c>
      <c r="B21" s="57">
        <v>40909</v>
      </c>
      <c r="C21" s="72">
        <v>1.8961031437288201</v>
      </c>
      <c r="D21" s="72">
        <v>1.89243027888446</v>
      </c>
      <c r="E21" s="72">
        <v>2.72085747968588</v>
      </c>
      <c r="F21" s="72">
        <v>2.4414967816914546</v>
      </c>
    </row>
    <row r="22" spans="1:6">
      <c r="A22" s="57">
        <v>40940</v>
      </c>
      <c r="B22" s="57">
        <v>40940</v>
      </c>
      <c r="C22" s="72">
        <v>1.57782623089773</v>
      </c>
      <c r="D22" s="72">
        <v>1.87747035573122</v>
      </c>
      <c r="E22" s="72">
        <v>2.3566878643435998</v>
      </c>
      <c r="F22" s="72">
        <v>2.4512204771095281</v>
      </c>
    </row>
    <row r="23" spans="1:6">
      <c r="A23" s="58" t="s">
        <v>654</v>
      </c>
      <c r="B23" s="57">
        <v>40969</v>
      </c>
      <c r="C23" s="72">
        <v>1.6664825418264699</v>
      </c>
      <c r="D23" s="72">
        <v>1.87747035573122</v>
      </c>
      <c r="E23" s="72">
        <v>2.3064945902374299</v>
      </c>
      <c r="F23" s="72">
        <v>2.3706973340374304</v>
      </c>
    </row>
    <row r="24" spans="1:6">
      <c r="A24" s="57">
        <v>41000</v>
      </c>
      <c r="B24" s="57">
        <v>41000</v>
      </c>
      <c r="C24" s="72">
        <v>1.6292552846493999</v>
      </c>
      <c r="D24" s="72">
        <v>1.87747035573122</v>
      </c>
      <c r="E24" s="72">
        <v>2.0294954781500398</v>
      </c>
      <c r="F24" s="72">
        <v>2.3239637051601703</v>
      </c>
    </row>
    <row r="25" spans="1:6">
      <c r="A25" s="58" t="s">
        <v>655</v>
      </c>
      <c r="B25" s="57">
        <v>41030</v>
      </c>
      <c r="C25" s="72">
        <v>1.46551364692731</v>
      </c>
      <c r="D25" s="72">
        <v>1.7716535433070999</v>
      </c>
      <c r="E25" s="72">
        <v>2.02537325267267</v>
      </c>
      <c r="F25" s="72">
        <v>2.0025094562856838</v>
      </c>
    </row>
    <row r="26" spans="1:6">
      <c r="A26" s="57">
        <v>41061</v>
      </c>
      <c r="B26" s="57">
        <v>41061</v>
      </c>
      <c r="C26" s="72">
        <v>1.29232568471556</v>
      </c>
      <c r="D26" s="72">
        <v>1.7716535433070999</v>
      </c>
      <c r="E26" s="72">
        <v>1.9111945049551899</v>
      </c>
      <c r="F26" s="72">
        <v>1.7672174401761165</v>
      </c>
    </row>
    <row r="27" spans="1:6">
      <c r="A27" s="57">
        <v>41091</v>
      </c>
      <c r="B27" s="57">
        <v>41091</v>
      </c>
      <c r="C27" s="72">
        <v>1.1974069107143701</v>
      </c>
      <c r="D27" s="72">
        <v>1.7716535433070999</v>
      </c>
      <c r="E27" s="72">
        <v>1.7216954641933899</v>
      </c>
      <c r="F27" s="72">
        <v>1.6277851261456089</v>
      </c>
    </row>
    <row r="28" spans="1:6">
      <c r="A28" s="58" t="s">
        <v>656</v>
      </c>
      <c r="B28" s="57">
        <v>41122</v>
      </c>
      <c r="C28" s="72">
        <v>1.0415174322002401</v>
      </c>
      <c r="D28" s="72">
        <v>1.77690029615005</v>
      </c>
      <c r="E28" s="72">
        <v>1.70484754742669</v>
      </c>
      <c r="F28" s="72">
        <v>1.5149455553609137</v>
      </c>
    </row>
    <row r="29" spans="1:6">
      <c r="A29" s="57">
        <v>41153</v>
      </c>
      <c r="B29" s="57">
        <v>41153</v>
      </c>
      <c r="C29" s="72">
        <v>1.2610716037996501</v>
      </c>
      <c r="D29" s="72">
        <v>1.85909980430527</v>
      </c>
      <c r="E29" s="72">
        <v>1.7250503905755299</v>
      </c>
      <c r="F29" s="72">
        <v>1.4401297272508051</v>
      </c>
    </row>
    <row r="30" spans="1:6">
      <c r="A30" s="58" t="s">
        <v>657</v>
      </c>
      <c r="B30" s="57">
        <v>41183</v>
      </c>
      <c r="C30" s="72">
        <v>1.1244411417254301</v>
      </c>
      <c r="D30" s="72">
        <v>1.5564202334630499</v>
      </c>
      <c r="E30" s="72">
        <v>1.58797029253096</v>
      </c>
      <c r="F30" s="72">
        <v>1.5419571830886936</v>
      </c>
    </row>
    <row r="31" spans="1:6">
      <c r="A31" s="57">
        <v>41214</v>
      </c>
      <c r="B31" s="57">
        <v>41214</v>
      </c>
      <c r="C31" s="72">
        <v>1.2043413372840099</v>
      </c>
      <c r="D31" s="72">
        <v>1.75609756097561</v>
      </c>
      <c r="E31" s="72">
        <v>1.5305330084378701</v>
      </c>
      <c r="F31" s="72">
        <v>1.4309736365118786</v>
      </c>
    </row>
    <row r="32" spans="1:6">
      <c r="A32" s="58" t="s">
        <v>658</v>
      </c>
      <c r="B32" s="57">
        <v>41244</v>
      </c>
      <c r="C32" s="72">
        <v>1.1084582745128899</v>
      </c>
      <c r="D32" s="72">
        <v>1.75609756097561</v>
      </c>
      <c r="E32" s="72">
        <v>1.50949141947247</v>
      </c>
      <c r="F32" s="72">
        <v>1.3700727126411572</v>
      </c>
    </row>
    <row r="33" spans="1:6">
      <c r="A33" s="57">
        <v>41275</v>
      </c>
      <c r="B33" s="57">
        <v>41275</v>
      </c>
      <c r="C33" s="72">
        <v>1.12995831609219</v>
      </c>
      <c r="D33" s="72">
        <v>1.75609756097561</v>
      </c>
      <c r="E33" s="72">
        <v>1.68333977381338</v>
      </c>
      <c r="F33" s="72">
        <v>1.4825407531578128</v>
      </c>
    </row>
    <row r="34" spans="1:6">
      <c r="A34" s="57">
        <v>41306</v>
      </c>
      <c r="B34" s="57">
        <v>41306</v>
      </c>
      <c r="C34" s="72">
        <v>1.1353778495551401</v>
      </c>
      <c r="D34" s="72">
        <v>1.55189136760427</v>
      </c>
      <c r="E34" s="72">
        <v>1.7045828739019</v>
      </c>
      <c r="F34" s="72">
        <v>1.2780573497471526</v>
      </c>
    </row>
    <row r="35" spans="1:6">
      <c r="A35" s="58" t="s">
        <v>659</v>
      </c>
      <c r="B35" s="57">
        <v>41334</v>
      </c>
      <c r="C35" s="72">
        <v>1.35452086303589</v>
      </c>
      <c r="D35" s="72">
        <v>1.55189136760427</v>
      </c>
      <c r="E35" s="72">
        <v>1.8199794046329001</v>
      </c>
      <c r="F35" s="72">
        <v>1.2983258179875001</v>
      </c>
    </row>
    <row r="36" spans="1:6">
      <c r="A36" s="57">
        <v>41365</v>
      </c>
      <c r="B36" s="57">
        <v>41365</v>
      </c>
      <c r="C36" s="72">
        <v>1.28666490553103</v>
      </c>
      <c r="D36" s="72">
        <v>1.55189136760427</v>
      </c>
      <c r="E36" s="72">
        <v>1.9394067073398999</v>
      </c>
      <c r="F36" s="72">
        <v>1.3231721289528542</v>
      </c>
    </row>
    <row r="37" spans="1:6">
      <c r="A37" s="58" t="s">
        <v>660</v>
      </c>
      <c r="B37" s="57">
        <v>41395</v>
      </c>
      <c r="C37" s="72">
        <v>1.4739561535946699</v>
      </c>
      <c r="D37" s="72">
        <v>2.05078125</v>
      </c>
      <c r="E37" s="72">
        <v>2.1016244131272401</v>
      </c>
      <c r="F37" s="72">
        <v>1.6108786749499782</v>
      </c>
    </row>
    <row r="38" spans="1:6">
      <c r="A38" s="57">
        <v>41426</v>
      </c>
      <c r="B38" s="57">
        <v>41426</v>
      </c>
      <c r="C38" s="72">
        <v>1.18607418100361</v>
      </c>
      <c r="D38" s="72">
        <v>2.3166023166023102</v>
      </c>
      <c r="E38" s="72">
        <v>2.0366863016490901</v>
      </c>
      <c r="F38" s="72">
        <v>1.7090146669593631</v>
      </c>
    </row>
    <row r="39" spans="1:6">
      <c r="A39" s="57">
        <v>41456</v>
      </c>
      <c r="B39" s="57">
        <v>41456</v>
      </c>
      <c r="C39" s="72">
        <v>1.6028298596027899</v>
      </c>
      <c r="D39" s="72">
        <v>2.1877848678213101</v>
      </c>
      <c r="E39" s="72">
        <v>2.1642692633640701</v>
      </c>
      <c r="F39" s="72">
        <v>1.6145700347532488</v>
      </c>
    </row>
    <row r="40" spans="1:6">
      <c r="A40" s="58" t="s">
        <v>661</v>
      </c>
      <c r="B40" s="57">
        <v>41487</v>
      </c>
      <c r="C40" s="72">
        <v>1.3141439225603699</v>
      </c>
      <c r="D40" s="72">
        <v>2.2094140249759802</v>
      </c>
      <c r="E40" s="72">
        <v>2.0607876999067898</v>
      </c>
      <c r="F40" s="72">
        <v>1.6972581806824483</v>
      </c>
    </row>
    <row r="41" spans="1:6">
      <c r="A41" s="57">
        <v>41518</v>
      </c>
      <c r="B41" s="57">
        <v>41518</v>
      </c>
      <c r="C41" s="72">
        <v>2.1305367703298699</v>
      </c>
      <c r="D41" s="72">
        <v>2.2094140249759802</v>
      </c>
      <c r="E41" s="72">
        <v>2.32057990412968</v>
      </c>
      <c r="F41" s="72">
        <v>1.6646588495353942</v>
      </c>
    </row>
    <row r="42" spans="1:6">
      <c r="A42" s="58" t="s">
        <v>662</v>
      </c>
      <c r="B42" s="57">
        <v>41548</v>
      </c>
      <c r="C42" s="72">
        <v>2.0897312335582101</v>
      </c>
      <c r="D42" s="72">
        <v>2.3076923076923199</v>
      </c>
      <c r="E42" s="72">
        <v>2.3102430427009701</v>
      </c>
      <c r="F42" s="72">
        <v>1.6131597896779759</v>
      </c>
    </row>
    <row r="43" spans="1:6">
      <c r="A43" s="57">
        <v>41579</v>
      </c>
      <c r="B43" s="57">
        <v>41579</v>
      </c>
      <c r="C43" s="72">
        <v>2.3703123062723099</v>
      </c>
      <c r="D43" s="72">
        <v>2.8763183125599201</v>
      </c>
      <c r="E43" s="72">
        <v>2.6258935495476399</v>
      </c>
      <c r="F43" s="72">
        <v>1.8681587912261932</v>
      </c>
    </row>
    <row r="44" spans="1:6">
      <c r="A44" s="58" t="s">
        <v>663</v>
      </c>
      <c r="B44" s="57">
        <v>41609</v>
      </c>
      <c r="C44" s="72">
        <v>2.6887145465412599</v>
      </c>
      <c r="D44" s="72">
        <v>2.9721955896452501</v>
      </c>
      <c r="E44" s="72">
        <v>2.9098412067519002</v>
      </c>
      <c r="F44" s="72">
        <v>2.010939672560319</v>
      </c>
    </row>
    <row r="45" spans="1:6">
      <c r="A45" s="57">
        <v>41640</v>
      </c>
      <c r="B45" s="57">
        <v>41640</v>
      </c>
      <c r="C45" s="72">
        <v>2.7455671137206501</v>
      </c>
      <c r="D45" s="72">
        <v>2.9721955896452501</v>
      </c>
      <c r="E45" s="72">
        <v>2.94131435058096</v>
      </c>
      <c r="F45" s="72">
        <v>2.0230220380910602</v>
      </c>
    </row>
    <row r="46" spans="1:6">
      <c r="A46" s="57">
        <v>41671</v>
      </c>
      <c r="B46" s="57">
        <v>41671</v>
      </c>
      <c r="C46" s="72">
        <v>2.9879026430743001</v>
      </c>
      <c r="D46" s="72">
        <v>3.5339063992359199</v>
      </c>
      <c r="E46" s="72">
        <v>3.17890667662112</v>
      </c>
      <c r="F46" s="72">
        <v>2.3189564275131191</v>
      </c>
    </row>
    <row r="47" spans="1:6">
      <c r="A47" s="58" t="s">
        <v>664</v>
      </c>
      <c r="B47" s="57">
        <v>41699</v>
      </c>
      <c r="C47" s="72">
        <v>2.7992979215938099</v>
      </c>
      <c r="D47" s="72">
        <v>3.5339063992359199</v>
      </c>
      <c r="E47" s="72">
        <v>3.1296834374333602</v>
      </c>
      <c r="F47" s="72">
        <v>2.3711544078246938</v>
      </c>
    </row>
    <row r="48" spans="1:6">
      <c r="A48" s="57">
        <v>41730</v>
      </c>
      <c r="B48" s="57">
        <v>41730</v>
      </c>
      <c r="C48" s="72">
        <v>2.94613358906583</v>
      </c>
      <c r="D48" s="72">
        <v>3.5339063992359199</v>
      </c>
      <c r="E48" s="72">
        <v>3.0633687678942199</v>
      </c>
      <c r="F48" s="72">
        <v>2.3538682192683957</v>
      </c>
    </row>
    <row r="49" spans="1:6">
      <c r="A49" s="58" t="s">
        <v>665</v>
      </c>
      <c r="B49" s="57">
        <v>41760</v>
      </c>
      <c r="C49" s="72">
        <v>2.8002243837485601</v>
      </c>
      <c r="D49" s="72">
        <v>2.92452830188678</v>
      </c>
      <c r="E49" s="72">
        <v>2.9173331241623099</v>
      </c>
      <c r="F49" s="72">
        <v>2.2348323136277326</v>
      </c>
    </row>
    <row r="50" spans="1:6">
      <c r="A50" s="57">
        <v>41791</v>
      </c>
      <c r="B50" s="57">
        <v>41791</v>
      </c>
      <c r="C50" s="72">
        <v>2.8071988989526702</v>
      </c>
      <c r="D50" s="72">
        <v>2.92452830188678</v>
      </c>
      <c r="E50" s="72">
        <v>2.9615983448372001</v>
      </c>
      <c r="F50" s="72">
        <v>2.261376261632253</v>
      </c>
    </row>
    <row r="51" spans="1:6">
      <c r="A51" s="57">
        <v>41821</v>
      </c>
      <c r="B51" s="57">
        <v>41821</v>
      </c>
      <c r="C51" s="72">
        <v>2.7182994552617501</v>
      </c>
      <c r="D51" s="72">
        <v>2.92452830188678</v>
      </c>
      <c r="E51" s="72">
        <v>2.84572968814564</v>
      </c>
      <c r="F51" s="72">
        <v>2.2429338723664927</v>
      </c>
    </row>
    <row r="52" spans="1:6">
      <c r="A52" s="58" t="s">
        <v>666</v>
      </c>
      <c r="B52" s="57">
        <v>41852</v>
      </c>
      <c r="C52" s="72">
        <v>2.8537724129756401</v>
      </c>
      <c r="D52" s="72">
        <v>3.1954887218044998</v>
      </c>
      <c r="E52" s="72">
        <v>2.9897797184333501</v>
      </c>
      <c r="F52" s="72">
        <v>2.2529286067590748</v>
      </c>
    </row>
    <row r="53" spans="1:6">
      <c r="A53" s="57">
        <v>41883</v>
      </c>
      <c r="B53" s="57">
        <v>41883</v>
      </c>
      <c r="C53" s="72">
        <v>2.0670809808263102</v>
      </c>
      <c r="D53" s="72">
        <v>2.57589696412143</v>
      </c>
      <c r="E53" s="72">
        <v>2.6868091855376401</v>
      </c>
      <c r="F53" s="72">
        <v>2.334373496252784</v>
      </c>
    </row>
    <row r="54" spans="1:6">
      <c r="A54" s="58" t="s">
        <v>667</v>
      </c>
      <c r="B54" s="57">
        <v>41913</v>
      </c>
      <c r="C54" s="72">
        <v>2.5373774393932398</v>
      </c>
      <c r="D54" s="72">
        <v>3.1954887218044998</v>
      </c>
      <c r="E54" s="72">
        <v>2.8177914084452902</v>
      </c>
      <c r="F54" s="72">
        <v>2.143429545391351</v>
      </c>
    </row>
    <row r="55" spans="1:6">
      <c r="A55" s="57">
        <v>41944</v>
      </c>
      <c r="B55" s="57">
        <v>41944</v>
      </c>
      <c r="C55" s="72">
        <v>2.5591984662753098</v>
      </c>
      <c r="D55" s="72">
        <v>3.35507921714819</v>
      </c>
      <c r="E55" s="72">
        <v>2.8329657383009899</v>
      </c>
      <c r="F55" s="72">
        <v>2.1789498991224399</v>
      </c>
    </row>
    <row r="56" spans="1:6">
      <c r="A56" s="58" t="s">
        <v>668</v>
      </c>
      <c r="B56" s="57">
        <v>41974</v>
      </c>
      <c r="C56" s="72">
        <v>2.3773224530678698</v>
      </c>
      <c r="D56" s="72">
        <v>3.25884543761638</v>
      </c>
      <c r="E56" s="72">
        <v>2.5436045209558298</v>
      </c>
      <c r="F56" s="72">
        <v>2.0897913907855559</v>
      </c>
    </row>
    <row r="57" spans="1:6">
      <c r="A57" s="57">
        <v>42005</v>
      </c>
      <c r="B57" s="57">
        <v>42005</v>
      </c>
      <c r="C57" s="72">
        <v>1.41363686377905</v>
      </c>
      <c r="D57" s="72">
        <v>1.7291066282420799</v>
      </c>
      <c r="E57" s="72">
        <v>1.8232451999636301</v>
      </c>
      <c r="F57" s="72">
        <v>2.0749262378541911</v>
      </c>
    </row>
    <row r="58" spans="1:6">
      <c r="A58" s="57">
        <v>42036</v>
      </c>
      <c r="B58" s="57">
        <v>42036</v>
      </c>
      <c r="C58" s="72">
        <v>1.09272518790383</v>
      </c>
      <c r="D58" s="72">
        <v>1.74587778855481</v>
      </c>
      <c r="E58" s="72">
        <v>1.5075233255370399</v>
      </c>
      <c r="F58" s="72">
        <v>2.036570426992057</v>
      </c>
    </row>
    <row r="59" spans="1:6">
      <c r="A59" s="58" t="s">
        <v>669</v>
      </c>
      <c r="B59" s="57">
        <v>42064</v>
      </c>
      <c r="C59" s="72">
        <v>1.29872692709467</v>
      </c>
      <c r="D59" s="72">
        <v>1.51946818613486</v>
      </c>
      <c r="E59" s="72">
        <v>1.7943497428356201</v>
      </c>
      <c r="F59" s="72">
        <v>1.983926966309979</v>
      </c>
    </row>
    <row r="60" spans="1:6">
      <c r="A60" s="57">
        <v>42095</v>
      </c>
      <c r="B60" s="57">
        <v>42095</v>
      </c>
      <c r="C60" s="72">
        <v>1.4009426667263101</v>
      </c>
      <c r="D60" s="72">
        <v>2.2471910112359601</v>
      </c>
      <c r="E60" s="72">
        <v>2.1301981702258002</v>
      </c>
      <c r="F60" s="72">
        <v>2.2787134884232563</v>
      </c>
    </row>
    <row r="61" spans="1:6">
      <c r="A61" s="58" t="s">
        <v>670</v>
      </c>
      <c r="B61" s="57">
        <v>42125</v>
      </c>
      <c r="C61" s="72">
        <v>1.4653854030572699</v>
      </c>
      <c r="D61" s="72">
        <v>1.8056749785038699</v>
      </c>
      <c r="E61" s="72">
        <v>2.2549153747004702</v>
      </c>
      <c r="F61" s="72">
        <v>2.337719465356769</v>
      </c>
    </row>
    <row r="62" spans="1:6">
      <c r="A62" s="57">
        <v>42156</v>
      </c>
      <c r="B62" s="57">
        <v>42156</v>
      </c>
      <c r="C62" s="72">
        <v>1.4674281995079299</v>
      </c>
      <c r="D62" s="72">
        <v>1.5873015873016001</v>
      </c>
      <c r="E62" s="72">
        <v>2.35385614629815</v>
      </c>
      <c r="F62" s="72">
        <v>2.2902575264160507</v>
      </c>
    </row>
    <row r="63" spans="1:6">
      <c r="A63" s="57">
        <v>42186</v>
      </c>
      <c r="B63" s="57">
        <v>42186</v>
      </c>
      <c r="C63" s="72">
        <v>2.0879907530770199</v>
      </c>
      <c r="D63" s="72">
        <v>1.7137960582690599</v>
      </c>
      <c r="E63" s="72">
        <v>2.5970479416344099</v>
      </c>
      <c r="F63" s="72">
        <v>2.45901610323771</v>
      </c>
    </row>
    <row r="64" spans="1:6">
      <c r="A64" s="58" t="s">
        <v>671</v>
      </c>
      <c r="B64" s="57">
        <v>42217</v>
      </c>
      <c r="C64" s="72">
        <v>2.1235954610414298</v>
      </c>
      <c r="D64" s="72">
        <v>1.7595307917888501</v>
      </c>
      <c r="E64" s="72">
        <v>2.54948934194113</v>
      </c>
      <c r="F64" s="72">
        <v>2.4721401733839299</v>
      </c>
    </row>
    <row r="65" spans="1:6">
      <c r="A65" s="57">
        <v>42248</v>
      </c>
      <c r="B65" s="57">
        <v>42248</v>
      </c>
      <c r="C65" s="72">
        <v>2.0519205890119299</v>
      </c>
      <c r="D65" s="72">
        <v>1.36635354397951</v>
      </c>
      <c r="E65" s="72">
        <v>2.3441109136946801</v>
      </c>
      <c r="F65" s="72">
        <v>2.3459923988297549</v>
      </c>
    </row>
    <row r="66" spans="1:6">
      <c r="A66" s="58" t="s">
        <v>672</v>
      </c>
      <c r="B66" s="57">
        <v>42278</v>
      </c>
      <c r="C66" s="72">
        <v>2.0309371742110098</v>
      </c>
      <c r="D66" s="72">
        <v>1.8918918918918901</v>
      </c>
      <c r="E66" s="72">
        <v>2.28293904487077</v>
      </c>
      <c r="F66" s="72">
        <v>2.4116289243366618</v>
      </c>
    </row>
    <row r="67" spans="1:6">
      <c r="A67" s="57">
        <v>42309</v>
      </c>
      <c r="B67" s="57">
        <v>42309</v>
      </c>
      <c r="C67" s="72">
        <v>1.8482620783400201</v>
      </c>
      <c r="D67" s="72">
        <v>1.2037037037036999</v>
      </c>
      <c r="E67" s="72">
        <v>2.1191918421819298</v>
      </c>
      <c r="F67" s="72">
        <v>2.3093674173304768</v>
      </c>
    </row>
    <row r="68" spans="1:6">
      <c r="A68" s="58" t="s">
        <v>673</v>
      </c>
      <c r="B68" s="57">
        <v>42339</v>
      </c>
      <c r="C68" s="72">
        <v>1.9580313417880999</v>
      </c>
      <c r="D68" s="72">
        <v>1.92122958693563</v>
      </c>
      <c r="E68" s="72">
        <v>2.1689091653760002</v>
      </c>
      <c r="F68" s="72">
        <v>2.3378976834824705</v>
      </c>
    </row>
    <row r="69" spans="1:6">
      <c r="A69" s="57">
        <v>42370</v>
      </c>
      <c r="B69" s="57">
        <v>42370</v>
      </c>
      <c r="C69" s="72">
        <v>2.14847042592086</v>
      </c>
      <c r="D69" s="72">
        <v>2.2620169651272399</v>
      </c>
      <c r="E69" s="72">
        <v>2.6586913344818401</v>
      </c>
      <c r="F69" s="72">
        <v>2.3891709942321038</v>
      </c>
    </row>
    <row r="70" spans="1:6">
      <c r="A70" s="57">
        <v>42401</v>
      </c>
      <c r="B70" s="57">
        <v>42401</v>
      </c>
      <c r="C70" s="72">
        <v>2.3856893282999598</v>
      </c>
      <c r="D70" s="72">
        <v>2.8520499108734398</v>
      </c>
      <c r="E70" s="72">
        <v>2.7331938512559799</v>
      </c>
      <c r="F70" s="72">
        <v>2.2229723329201478</v>
      </c>
    </row>
    <row r="71" spans="1:6">
      <c r="A71" s="58" t="s">
        <v>601</v>
      </c>
      <c r="B71" s="57">
        <v>42430</v>
      </c>
      <c r="C71" s="72">
        <v>2.0269468050668702</v>
      </c>
      <c r="D71" s="72">
        <v>2.15654952076678</v>
      </c>
      <c r="E71" s="72">
        <v>2.1068878623610598</v>
      </c>
      <c r="F71" s="72">
        <v>2.1839174574977527</v>
      </c>
    </row>
    <row r="72" spans="1:6">
      <c r="A72" s="57">
        <v>42461</v>
      </c>
      <c r="B72" s="57">
        <v>42461</v>
      </c>
      <c r="C72" s="72">
        <v>1.7633327456515999</v>
      </c>
      <c r="D72" s="72">
        <v>1.3524936601859701</v>
      </c>
      <c r="E72" s="72">
        <v>1.99782478677958</v>
      </c>
      <c r="F72" s="72">
        <v>1.952440616034079</v>
      </c>
    </row>
    <row r="73" spans="1:6">
      <c r="A73" s="58" t="s">
        <v>602</v>
      </c>
      <c r="B73" s="57">
        <v>42491</v>
      </c>
      <c r="C73" s="72">
        <v>1.7114625610316601</v>
      </c>
      <c r="D73" s="72">
        <v>1.52027027027026</v>
      </c>
      <c r="E73" s="72">
        <v>1.8831614501807601</v>
      </c>
      <c r="F73" s="72">
        <v>1.926467006331789</v>
      </c>
    </row>
    <row r="74" spans="1:6">
      <c r="A74" s="57">
        <v>42522</v>
      </c>
      <c r="B74" s="57">
        <v>42522</v>
      </c>
      <c r="C74" s="72">
        <v>1.7993772268510699</v>
      </c>
      <c r="D74" s="72">
        <v>1.7751479289940899</v>
      </c>
      <c r="E74" s="72">
        <v>1.8122155030967799</v>
      </c>
      <c r="F74" s="72">
        <v>1.9098376997436883</v>
      </c>
    </row>
    <row r="75" spans="1:6">
      <c r="A75" s="57">
        <v>42552</v>
      </c>
      <c r="B75" s="57">
        <v>42552</v>
      </c>
      <c r="C75" s="72">
        <v>1.7161791997638101</v>
      </c>
      <c r="D75" s="72">
        <v>1.6006739679865101</v>
      </c>
      <c r="E75" s="72">
        <v>1.7652158908939399</v>
      </c>
      <c r="F75" s="72">
        <v>1.8571831070433253</v>
      </c>
    </row>
    <row r="76" spans="1:6">
      <c r="A76" s="58" t="s">
        <v>674</v>
      </c>
      <c r="B76" s="57">
        <v>42583</v>
      </c>
      <c r="C76" s="72">
        <v>1.7426452195890201</v>
      </c>
      <c r="D76" s="72">
        <v>2.0202020202020301</v>
      </c>
      <c r="E76" s="72">
        <v>2.06421807125774</v>
      </c>
      <c r="F76" s="72">
        <v>2.116016224862638</v>
      </c>
    </row>
    <row r="77" spans="1:6">
      <c r="A77" s="57">
        <v>42614</v>
      </c>
      <c r="B77" s="57">
        <v>42614</v>
      </c>
      <c r="C77" s="72">
        <v>1.71589235204061</v>
      </c>
      <c r="D77" s="72">
        <v>2.17566478646253</v>
      </c>
      <c r="E77" s="72">
        <v>2.0340690739974101</v>
      </c>
      <c r="F77" s="72">
        <v>2.1496387671639416</v>
      </c>
    </row>
    <row r="78" spans="1:6">
      <c r="A78" s="58" t="s">
        <v>604</v>
      </c>
      <c r="B78" s="57">
        <v>42644</v>
      </c>
      <c r="C78" s="72">
        <v>1.683078162306</v>
      </c>
      <c r="D78" s="72">
        <v>2.1739130434782701</v>
      </c>
      <c r="E78" s="72">
        <v>2.0047915430571601</v>
      </c>
      <c r="F78" s="72">
        <v>2</v>
      </c>
    </row>
    <row r="79" spans="1:6">
      <c r="A79" s="57">
        <v>42675</v>
      </c>
      <c r="B79" s="57">
        <v>42675</v>
      </c>
      <c r="C79" s="72">
        <v>1.8705718700542799</v>
      </c>
      <c r="D79" s="72">
        <v>2.3563218390804499</v>
      </c>
      <c r="E79" s="72">
        <v>2.2867820107816401</v>
      </c>
      <c r="F79" s="72">
        <v>2</v>
      </c>
    </row>
    <row r="80" spans="1:6">
      <c r="A80" s="58" t="s">
        <v>605</v>
      </c>
      <c r="B80" s="57">
        <v>42705</v>
      </c>
      <c r="C80" s="72">
        <v>1.78849980151919</v>
      </c>
      <c r="D80" s="72">
        <v>2.1071115013169202</v>
      </c>
      <c r="E80" s="72">
        <v>2.28583964234809</v>
      </c>
      <c r="F80" s="72">
        <v>2</v>
      </c>
    </row>
    <row r="81" spans="1:6">
      <c r="A81" s="57">
        <v>42736</v>
      </c>
      <c r="B81" s="57">
        <v>42736</v>
      </c>
      <c r="C81" s="72">
        <v>2.0796160429575798</v>
      </c>
      <c r="D81" s="72">
        <v>2.52833478639928</v>
      </c>
      <c r="E81" s="72">
        <v>2.7194030253078401</v>
      </c>
      <c r="F81" s="72">
        <v>2.1</v>
      </c>
    </row>
    <row r="82" spans="1:6">
      <c r="A82" s="57">
        <v>42767</v>
      </c>
      <c r="B82" s="57">
        <v>42767</v>
      </c>
      <c r="C82" s="72">
        <v>2.4234538066260201</v>
      </c>
      <c r="D82" s="72">
        <v>2.8596187175043299</v>
      </c>
      <c r="E82" s="72">
        <v>3.5065396277462302</v>
      </c>
      <c r="F82" s="72">
        <v>2.2999999999999998</v>
      </c>
    </row>
    <row r="83" spans="1:6">
      <c r="A83" s="58" t="s">
        <v>606</v>
      </c>
      <c r="B83" s="57">
        <v>42795</v>
      </c>
      <c r="C83" s="72">
        <v>2.51967104094282</v>
      </c>
      <c r="D83" s="72">
        <v>2.8596187175043299</v>
      </c>
      <c r="E83" s="72">
        <v>3.8200697935760299</v>
      </c>
      <c r="F83" s="72">
        <v>2.2999999999999998</v>
      </c>
    </row>
    <row r="84" spans="1:6">
      <c r="A84" s="57">
        <v>42826</v>
      </c>
      <c r="B84" s="57">
        <v>42826</v>
      </c>
      <c r="C84" s="72">
        <v>2.3685282711487501</v>
      </c>
      <c r="D84" s="72">
        <v>2.8596187175043299</v>
      </c>
      <c r="E84" s="72">
        <v>3.4536887117332</v>
      </c>
      <c r="F84" s="72">
        <v>2.5</v>
      </c>
    </row>
    <row r="85" spans="1:6">
      <c r="A85" s="58" t="s">
        <v>607</v>
      </c>
      <c r="B85" s="57">
        <v>42856</v>
      </c>
      <c r="C85" s="72">
        <v>2.3729442885439398</v>
      </c>
      <c r="D85" s="72">
        <v>2.6701119724375602</v>
      </c>
      <c r="E85" s="72">
        <v>3.2722004707140901</v>
      </c>
      <c r="F85" s="72">
        <v>2.5</v>
      </c>
    </row>
    <row r="86" spans="1:6">
      <c r="A86" s="57">
        <v>42887</v>
      </c>
      <c r="B86" s="57">
        <v>42887</v>
      </c>
      <c r="C86" s="72">
        <v>2.3827629580141498</v>
      </c>
      <c r="D86" s="72">
        <v>2.6701119724375602</v>
      </c>
      <c r="E86" s="72">
        <v>3.0858711107609902</v>
      </c>
      <c r="F86" s="72">
        <v>2.4</v>
      </c>
    </row>
    <row r="87" spans="1:6">
      <c r="A87" s="57">
        <v>42917</v>
      </c>
      <c r="B87" s="57">
        <v>42917</v>
      </c>
      <c r="C87" s="72">
        <v>2.5258790159381701</v>
      </c>
      <c r="D87" s="72">
        <v>2.6701119724375602</v>
      </c>
      <c r="E87" s="72">
        <v>2.94810350925369</v>
      </c>
      <c r="F87" s="72">
        <v>2.5</v>
      </c>
    </row>
    <row r="88" spans="1:6">
      <c r="A88" s="58" t="s">
        <v>675</v>
      </c>
      <c r="B88" s="57">
        <v>42948</v>
      </c>
      <c r="C88" s="72">
        <v>2.0697614993734401</v>
      </c>
      <c r="D88" s="72">
        <v>2.99657534246575</v>
      </c>
      <c r="E88" s="72">
        <v>3.0206912808060302</v>
      </c>
      <c r="F88" s="72">
        <v>2.2999999999999998</v>
      </c>
    </row>
    <row r="89" spans="1:6">
      <c r="A89" s="57">
        <v>42979</v>
      </c>
      <c r="B89" s="57">
        <v>42979</v>
      </c>
      <c r="C89" s="72">
        <v>2.4594600371566999</v>
      </c>
      <c r="D89" s="72">
        <v>2.99657534246575</v>
      </c>
      <c r="E89" s="72">
        <v>3.2832436906195701</v>
      </c>
      <c r="F89" s="72">
        <v>2.2999999999999998</v>
      </c>
    </row>
    <row r="90" spans="1:6">
      <c r="A90" s="58" t="s">
        <v>609</v>
      </c>
      <c r="B90" s="57">
        <v>43009</v>
      </c>
      <c r="C90" s="72">
        <v>2.0724337991834401</v>
      </c>
      <c r="D90" s="72">
        <v>2.99657534246575</v>
      </c>
      <c r="E90" s="72">
        <v>3.1263327734449899</v>
      </c>
      <c r="F90" s="72">
        <v>2.2999999999999998</v>
      </c>
    </row>
    <row r="91" spans="1:6">
      <c r="A91" s="57">
        <v>43040</v>
      </c>
      <c r="B91" s="57">
        <v>43040</v>
      </c>
      <c r="C91" s="72">
        <v>1.96755129830256</v>
      </c>
      <c r="D91" s="72">
        <v>2.6360544217687001</v>
      </c>
      <c r="E91" s="72">
        <v>2.8091259372231101</v>
      </c>
      <c r="F91" s="72">
        <v>2.2000000000000002</v>
      </c>
    </row>
    <row r="92" spans="1:6">
      <c r="A92" s="58" t="s">
        <v>610</v>
      </c>
      <c r="B92" s="57">
        <v>43070</v>
      </c>
      <c r="C92" s="72">
        <v>2.0126309173235799</v>
      </c>
      <c r="D92" s="72">
        <v>2.6360544217687001</v>
      </c>
      <c r="E92" s="72">
        <v>2.87651282347458</v>
      </c>
      <c r="F92" s="72">
        <v>2.2000000000000002</v>
      </c>
    </row>
    <row r="93" spans="1:6">
      <c r="A93" s="57">
        <v>43101</v>
      </c>
      <c r="B93" s="57">
        <v>43101</v>
      </c>
      <c r="C93" s="72">
        <v>2.0393334671238099</v>
      </c>
      <c r="D93" s="72">
        <v>2.6360544217687001</v>
      </c>
      <c r="E93" s="72">
        <v>2.5360577575463301</v>
      </c>
      <c r="F93" s="72">
        <v>2.16</v>
      </c>
    </row>
    <row r="94" spans="1:6">
      <c r="A94" s="57">
        <v>43132</v>
      </c>
      <c r="B94" s="57">
        <v>43132</v>
      </c>
      <c r="C94" s="72">
        <v>1.3986439022155901</v>
      </c>
      <c r="D94" s="72">
        <v>1.9311502938706899</v>
      </c>
      <c r="E94" s="72">
        <v>1.8316699642643499</v>
      </c>
      <c r="F94" s="72">
        <v>1.81</v>
      </c>
    </row>
    <row r="95" spans="1:6">
      <c r="A95" s="58" t="s">
        <v>611</v>
      </c>
      <c r="B95" s="57">
        <v>43160</v>
      </c>
      <c r="C95" s="72">
        <v>1.4716256100193801</v>
      </c>
      <c r="D95" s="72">
        <v>1.9295302013422699</v>
      </c>
      <c r="E95" s="72">
        <v>1.7509036093705199</v>
      </c>
      <c r="F95" s="72">
        <v>1.72</v>
      </c>
    </row>
    <row r="96" spans="1:6">
      <c r="A96" s="57">
        <v>43191</v>
      </c>
      <c r="B96" s="57">
        <v>43191</v>
      </c>
      <c r="C96" s="72">
        <v>1.24531218831062</v>
      </c>
      <c r="D96" s="72">
        <v>1.52931180968562</v>
      </c>
      <c r="E96" s="72">
        <v>1.7850812518174</v>
      </c>
      <c r="F96" s="72">
        <v>1.54</v>
      </c>
    </row>
    <row r="97" spans="1:6">
      <c r="A97" s="58" t="s">
        <v>612</v>
      </c>
      <c r="B97" s="57">
        <v>43221</v>
      </c>
      <c r="C97" s="72">
        <v>1.67338046087426</v>
      </c>
      <c r="D97" s="72">
        <v>1.9246861924686101</v>
      </c>
      <c r="E97" s="72">
        <v>1.9698979961454799</v>
      </c>
      <c r="F97" s="72">
        <v>1.54</v>
      </c>
    </row>
    <row r="98" spans="1:6">
      <c r="A98" s="57">
        <v>43252</v>
      </c>
      <c r="B98" s="57">
        <v>43252</v>
      </c>
      <c r="C98" s="72">
        <v>1.6683933000301701</v>
      </c>
      <c r="D98" s="72">
        <v>2.1512838306731301</v>
      </c>
      <c r="E98" s="72">
        <v>2.04675301379728</v>
      </c>
      <c r="F98" s="72">
        <v>1.5805319060690834</v>
      </c>
    </row>
    <row r="99" spans="1:6">
      <c r="A99" s="57">
        <v>43282</v>
      </c>
      <c r="B99" s="57">
        <v>43282</v>
      </c>
      <c r="C99" s="72">
        <v>1.69842131141129</v>
      </c>
      <c r="D99" s="72">
        <v>2.0041465100207398</v>
      </c>
      <c r="E99" s="72">
        <v>2.12355727365216</v>
      </c>
      <c r="F99" s="72">
        <v>1.4816501578301773</v>
      </c>
    </row>
    <row r="100" spans="1:6">
      <c r="A100" s="58" t="s">
        <v>676</v>
      </c>
      <c r="B100" s="57">
        <v>43313</v>
      </c>
      <c r="C100" s="72">
        <v>1.6323988999625101</v>
      </c>
      <c r="D100" s="72">
        <v>1.75746924428823</v>
      </c>
      <c r="E100" s="72">
        <v>1.81947379039164</v>
      </c>
      <c r="F100" s="72">
        <v>1.5137463148357524</v>
      </c>
    </row>
    <row r="101" spans="1:6">
      <c r="A101" s="57">
        <v>43344</v>
      </c>
      <c r="B101" s="57">
        <v>43344</v>
      </c>
      <c r="C101" s="72">
        <v>1.3154626976630901</v>
      </c>
      <c r="D101" s="72">
        <v>1.3816925734024099</v>
      </c>
      <c r="E101" s="72">
        <v>1.6424769238136501</v>
      </c>
      <c r="F101" s="72">
        <v>1.5580466029067057</v>
      </c>
    </row>
    <row r="102" spans="1:6">
      <c r="A102" s="58" t="s">
        <v>614</v>
      </c>
      <c r="B102" s="57">
        <v>43374</v>
      </c>
      <c r="C102" s="72">
        <v>1.5733130782545099</v>
      </c>
      <c r="D102" s="72">
        <v>1.47569444444444</v>
      </c>
      <c r="E102" s="72">
        <v>1.80318950971602</v>
      </c>
      <c r="F102" s="72">
        <v>1.525275549340765</v>
      </c>
    </row>
    <row r="103" spans="1:6">
      <c r="A103" s="57">
        <v>43405</v>
      </c>
      <c r="B103" s="57">
        <v>43405</v>
      </c>
      <c r="C103" s="72">
        <v>1.3705464613771099</v>
      </c>
      <c r="D103" s="72">
        <v>1.4249790444258199</v>
      </c>
      <c r="E103" s="72">
        <v>1.67879739082835</v>
      </c>
      <c r="F103" s="72">
        <v>1.5912024198947652</v>
      </c>
    </row>
    <row r="104" spans="1:6">
      <c r="A104" s="58" t="s">
        <v>615</v>
      </c>
      <c r="B104" s="57">
        <v>43435</v>
      </c>
      <c r="C104" s="72">
        <v>1.2874836149108999</v>
      </c>
      <c r="D104" s="72">
        <v>1.3852813852813699</v>
      </c>
      <c r="E104" s="72">
        <v>1.62707630618606</v>
      </c>
      <c r="F104" s="72">
        <v>1.5568795290823645</v>
      </c>
    </row>
    <row r="105" spans="1:6">
      <c r="A105" s="57">
        <v>43466</v>
      </c>
      <c r="B105" s="57">
        <v>43466</v>
      </c>
      <c r="C105" s="72">
        <v>1.3447119926265101</v>
      </c>
      <c r="D105" s="72">
        <v>1.4455782312925201</v>
      </c>
      <c r="E105" s="72">
        <v>1.3120272817417999</v>
      </c>
      <c r="F105" s="72">
        <v>1.5277398594516685</v>
      </c>
    </row>
    <row r="106" spans="1:6">
      <c r="A106" s="57">
        <v>43497</v>
      </c>
      <c r="B106" s="57">
        <v>43497</v>
      </c>
      <c r="C106" s="72">
        <v>1.3314885065699</v>
      </c>
      <c r="D106" s="72">
        <v>1.3179571663920899</v>
      </c>
      <c r="E106" s="72">
        <v>1.38199056295473</v>
      </c>
      <c r="F106" s="72">
        <v>1.6472850119887648</v>
      </c>
    </row>
    <row r="107" spans="1:6">
      <c r="A107" s="58" t="s">
        <v>616</v>
      </c>
      <c r="B107" s="57">
        <v>43525</v>
      </c>
      <c r="C107" s="72">
        <v>1.18693362740771</v>
      </c>
      <c r="D107" s="72">
        <v>1.46678170836926</v>
      </c>
      <c r="E107" s="72">
        <v>1.55708510058831</v>
      </c>
      <c r="F107" s="72">
        <v>1.652642192546417</v>
      </c>
    </row>
    <row r="108" spans="1:6">
      <c r="A108" s="57">
        <v>43556</v>
      </c>
      <c r="B108" s="57">
        <v>43556</v>
      </c>
      <c r="C108" s="72">
        <v>1.3561984081195</v>
      </c>
      <c r="D108" s="72">
        <v>1.3945857260048999</v>
      </c>
      <c r="E108" s="72">
        <v>1.5226460546062801</v>
      </c>
      <c r="F108" s="72">
        <v>1.5596055991497584</v>
      </c>
    </row>
    <row r="109" spans="1:6">
      <c r="A109" s="58" t="s">
        <v>617</v>
      </c>
      <c r="B109" s="57">
        <v>43586</v>
      </c>
      <c r="C109" s="72">
        <v>1.36045186111672</v>
      </c>
      <c r="D109" s="72">
        <v>1.8811136192625899</v>
      </c>
      <c r="E109" s="72">
        <v>1.55877432691263</v>
      </c>
      <c r="F109" s="72">
        <v>1.6</v>
      </c>
    </row>
    <row r="110" spans="1:6">
      <c r="A110" s="57">
        <v>43617</v>
      </c>
      <c r="B110" s="57">
        <v>43617</v>
      </c>
      <c r="C110" s="72">
        <v>1.28499095514734</v>
      </c>
      <c r="D110" s="72">
        <v>1.8018018018018001</v>
      </c>
      <c r="E110" s="72">
        <v>1.57443229028672</v>
      </c>
      <c r="F110" s="72">
        <v>1.4976663306139852</v>
      </c>
    </row>
    <row r="111" spans="1:6">
      <c r="A111" s="57">
        <v>43647</v>
      </c>
      <c r="B111" s="57">
        <v>43647</v>
      </c>
      <c r="C111" s="72">
        <v>1.3037940316664001</v>
      </c>
      <c r="D111" s="72">
        <v>1.6840417000801799</v>
      </c>
      <c r="E111" s="72">
        <v>1.5216637350845199</v>
      </c>
      <c r="F111" s="72">
        <v>1.4667225641684667</v>
      </c>
    </row>
    <row r="112" spans="1:6">
      <c r="A112" s="58" t="s">
        <v>677</v>
      </c>
      <c r="B112" s="57">
        <v>43678</v>
      </c>
      <c r="C112" s="72">
        <v>1.3252987931809299</v>
      </c>
      <c r="D112" s="72">
        <v>1.5261044176706899</v>
      </c>
      <c r="E112" s="72">
        <v>1.4612409994512501</v>
      </c>
      <c r="F112" s="72">
        <v>1.5352150449949367</v>
      </c>
    </row>
    <row r="113" spans="1:6">
      <c r="A113" s="57">
        <v>43709</v>
      </c>
      <c r="B113" s="57">
        <v>43709</v>
      </c>
      <c r="C113" s="72">
        <v>1.3779247666524299</v>
      </c>
      <c r="D113" s="72">
        <v>1.61030595813205</v>
      </c>
      <c r="E113" s="72">
        <v>1.49703594630083</v>
      </c>
      <c r="F113" s="72">
        <v>1.3743418530579536</v>
      </c>
    </row>
    <row r="114" spans="1:6">
      <c r="A114" s="58" t="s">
        <v>619</v>
      </c>
      <c r="B114" s="57">
        <v>43739</v>
      </c>
      <c r="C114" s="72">
        <v>1.25233878611655</v>
      </c>
      <c r="D114" s="72">
        <v>1.49031296572279</v>
      </c>
      <c r="E114" s="72">
        <v>1.3998180321513201</v>
      </c>
      <c r="F114" s="72">
        <v>1.4420415101457364</v>
      </c>
    </row>
    <row r="115" spans="1:6">
      <c r="A115" s="57">
        <v>43770</v>
      </c>
      <c r="B115" s="57">
        <v>43770</v>
      </c>
      <c r="C115" s="72">
        <v>1.1678353118101199</v>
      </c>
      <c r="D115" s="72">
        <v>1.65289256198346</v>
      </c>
      <c r="E115" s="72">
        <v>1.3890858400321</v>
      </c>
      <c r="F115" s="72">
        <v>1.3912029296380548</v>
      </c>
    </row>
    <row r="116" spans="1:6">
      <c r="A116" s="58" t="s">
        <v>620</v>
      </c>
      <c r="B116" s="57">
        <v>43800</v>
      </c>
      <c r="C116" s="72">
        <v>1.23443319762446</v>
      </c>
      <c r="D116" s="72">
        <v>1.5301530153015199</v>
      </c>
      <c r="E116" s="72">
        <v>1.39686698922396</v>
      </c>
      <c r="F116" s="72">
        <v>1.4100092225899199</v>
      </c>
    </row>
    <row r="117" spans="1:6">
      <c r="A117" s="57">
        <v>43831</v>
      </c>
      <c r="B117" s="57">
        <v>43831</v>
      </c>
      <c r="C117" s="72">
        <v>1.47439450752475</v>
      </c>
      <c r="D117" s="72">
        <v>1.6344725111441401</v>
      </c>
      <c r="E117" s="72">
        <v>1.6220052525463</v>
      </c>
      <c r="F117" s="72">
        <v>1.7</v>
      </c>
    </row>
    <row r="118" spans="1:6">
      <c r="A118" s="57">
        <v>43862</v>
      </c>
      <c r="B118" s="57">
        <v>43862</v>
      </c>
      <c r="C118" s="72">
        <v>1.3274002849964901</v>
      </c>
      <c r="D118" s="72">
        <v>1.55555555555555</v>
      </c>
      <c r="E118" s="72">
        <v>1.4337265608681999</v>
      </c>
      <c r="F118" s="72">
        <v>1.3</v>
      </c>
    </row>
    <row r="119" spans="1:6">
      <c r="A119" s="58" t="s">
        <v>621</v>
      </c>
      <c r="B119" s="57">
        <v>43891</v>
      </c>
      <c r="C119" s="72">
        <v>0.84979205894003595</v>
      </c>
      <c r="D119" s="72">
        <v>1.4469453376205701</v>
      </c>
      <c r="E119" s="72">
        <v>0.85744847129094004</v>
      </c>
      <c r="F119" s="72">
        <v>1.3</v>
      </c>
    </row>
    <row r="120" spans="1:6">
      <c r="A120" s="57">
        <v>43922</v>
      </c>
      <c r="B120" s="57">
        <v>43922</v>
      </c>
      <c r="C120" s="72">
        <v>0.73097271711498202</v>
      </c>
      <c r="D120" s="72">
        <v>1.3411567476949</v>
      </c>
      <c r="E120" s="72">
        <v>-0.48277783379614703</v>
      </c>
      <c r="F120" s="72">
        <v>1.3</v>
      </c>
    </row>
    <row r="121" spans="1:6">
      <c r="A121" s="58" t="s">
        <v>622</v>
      </c>
      <c r="B121" s="57">
        <v>43952</v>
      </c>
      <c r="C121" s="72">
        <v>0.79562289633014804</v>
      </c>
      <c r="D121" s="72">
        <v>1.1082693947144</v>
      </c>
      <c r="E121" s="72">
        <v>-0.70799792096683201</v>
      </c>
      <c r="F121" s="72">
        <v>1.1000000000000001</v>
      </c>
    </row>
    <row r="122" spans="1:6">
      <c r="A122" s="57">
        <v>43983</v>
      </c>
      <c r="B122" s="57">
        <v>43983</v>
      </c>
      <c r="C122" s="72">
        <v>0.53913323607127195</v>
      </c>
      <c r="D122" s="72">
        <v>1.03244837758111</v>
      </c>
      <c r="E122" s="72">
        <v>-0.23718594073334201</v>
      </c>
      <c r="F122" s="72">
        <v>1.2</v>
      </c>
    </row>
    <row r="123" spans="1:6">
      <c r="A123" s="57">
        <v>44013</v>
      </c>
      <c r="B123" s="57">
        <v>44013</v>
      </c>
      <c r="C123" s="72">
        <v>0.73391752071856597</v>
      </c>
      <c r="D123" s="72">
        <v>0.95729013254786099</v>
      </c>
      <c r="E123" s="72">
        <v>-9.5544491088736E-2</v>
      </c>
      <c r="F123" s="72">
        <v>1.0900000000000001</v>
      </c>
    </row>
    <row r="124" spans="1:6">
      <c r="A124" s="58" t="s">
        <v>678</v>
      </c>
      <c r="B124" s="57">
        <v>44044</v>
      </c>
      <c r="C124" s="72">
        <v>0.43639510131263498</v>
      </c>
      <c r="D124" s="72">
        <v>0.76400679117147796</v>
      </c>
      <c r="E124" s="72">
        <v>-0.27042320928165903</v>
      </c>
      <c r="F124" s="72">
        <v>1.1000000000000001</v>
      </c>
    </row>
    <row r="125" spans="1:6">
      <c r="A125" s="57">
        <v>44075</v>
      </c>
      <c r="B125" s="57">
        <v>44075</v>
      </c>
      <c r="C125" s="72">
        <v>0.51004421251819998</v>
      </c>
      <c r="D125" s="72">
        <v>0.95389507154213204</v>
      </c>
      <c r="E125" s="72">
        <v>-0.27237451705433202</v>
      </c>
      <c r="F125" s="72">
        <v>1</v>
      </c>
    </row>
    <row r="126" spans="1:6">
      <c r="A126" s="58" t="s">
        <v>624</v>
      </c>
      <c r="B126" s="57">
        <v>44105</v>
      </c>
      <c r="C126" s="72">
        <v>0.41868857006726001</v>
      </c>
      <c r="D126" s="72">
        <v>0.80710250201776401</v>
      </c>
      <c r="E126" s="72">
        <v>-0.305244229756858</v>
      </c>
      <c r="F126" s="72">
        <v>0.8</v>
      </c>
    </row>
    <row r="127" spans="1:6">
      <c r="A127" s="57">
        <v>44136</v>
      </c>
      <c r="B127" s="57">
        <v>44136</v>
      </c>
      <c r="C127" s="72">
        <v>0.24234580975105</v>
      </c>
      <c r="D127" s="72">
        <v>0.55379746835442201</v>
      </c>
      <c r="E127" s="72">
        <v>-0.57805214798770199</v>
      </c>
      <c r="F127" s="72">
        <v>0.7</v>
      </c>
    </row>
    <row r="128" spans="1:6">
      <c r="A128" s="58" t="s">
        <v>625</v>
      </c>
      <c r="B128" s="57">
        <v>44166</v>
      </c>
      <c r="C128" s="72">
        <v>0.21817152144183399</v>
      </c>
      <c r="D128" s="72">
        <v>0.55379746835442201</v>
      </c>
      <c r="E128" s="72">
        <v>-0.37696884559166199</v>
      </c>
      <c r="F128" s="72">
        <v>0.7</v>
      </c>
    </row>
    <row r="129" spans="1:6">
      <c r="A129" s="57">
        <v>80721</v>
      </c>
      <c r="B129" s="57">
        <v>44197</v>
      </c>
      <c r="C129" s="72">
        <v>0.239737279042635</v>
      </c>
      <c r="D129" s="72">
        <v>0.55379746835442201</v>
      </c>
      <c r="E129" s="72">
        <v>0.13685977549070799</v>
      </c>
      <c r="F129" s="72">
        <v>0.7</v>
      </c>
    </row>
    <row r="130" spans="1:6">
      <c r="A130" s="57">
        <v>80752</v>
      </c>
      <c r="B130" s="57">
        <v>44228</v>
      </c>
      <c r="C130" s="72">
        <v>0.18848700722563</v>
      </c>
      <c r="D130" s="72">
        <v>0.394011032308894</v>
      </c>
      <c r="E130" s="72">
        <v>0.235593192965764</v>
      </c>
      <c r="F130" s="72">
        <v>0.7</v>
      </c>
    </row>
    <row r="131" spans="1:6">
      <c r="A131" s="58" t="s">
        <v>626</v>
      </c>
      <c r="B131" s="57">
        <v>44256</v>
      </c>
      <c r="C131" s="72">
        <v>0.69959715889664598</v>
      </c>
      <c r="D131" s="72">
        <v>0.394011032308894</v>
      </c>
      <c r="E131" s="72">
        <v>1.0864761675224299</v>
      </c>
      <c r="F131" s="72">
        <v>0.7</v>
      </c>
    </row>
    <row r="132" spans="1:6">
      <c r="A132" s="57">
        <v>80811</v>
      </c>
      <c r="B132" s="57">
        <v>44287</v>
      </c>
      <c r="C132" s="72">
        <v>1.0536651935357499</v>
      </c>
      <c r="D132" s="72">
        <v>0.81595648232095597</v>
      </c>
      <c r="E132" s="72">
        <v>3.36599692057449</v>
      </c>
      <c r="F132" s="72">
        <v>0.7</v>
      </c>
    </row>
    <row r="133" spans="1:6">
      <c r="A133" s="58" t="s">
        <v>627</v>
      </c>
      <c r="B133" s="57">
        <v>44317</v>
      </c>
      <c r="C133" s="72">
        <v>0.89478151310904597</v>
      </c>
      <c r="D133" s="72">
        <v>0.552050473186116</v>
      </c>
      <c r="E133" s="72">
        <v>3.2259193536751898</v>
      </c>
      <c r="F133" s="72">
        <v>0.8</v>
      </c>
    </row>
    <row r="134" spans="1:6">
      <c r="A134" s="57">
        <v>80872</v>
      </c>
      <c r="B134" s="57">
        <v>44348</v>
      </c>
      <c r="C134" s="72">
        <v>0.79887433147317699</v>
      </c>
      <c r="D134" s="72">
        <v>0.552050473186116</v>
      </c>
      <c r="E134" s="72">
        <v>2.3952092744170601</v>
      </c>
      <c r="F134" s="72">
        <v>0.7</v>
      </c>
    </row>
    <row r="135" spans="1:6">
      <c r="A135" s="57">
        <v>80902</v>
      </c>
      <c r="B135" s="57">
        <v>44378</v>
      </c>
      <c r="C135" s="72">
        <v>0.75243823954988098</v>
      </c>
      <c r="D135" s="72">
        <v>0.552050473186116</v>
      </c>
      <c r="E135" s="72">
        <v>1.4843859302436899</v>
      </c>
      <c r="F135" s="72">
        <v>0.7</v>
      </c>
    </row>
    <row r="136" spans="1:6">
      <c r="A136" s="58" t="s">
        <v>679</v>
      </c>
      <c r="B136" s="57">
        <v>44409</v>
      </c>
      <c r="C136" s="72">
        <v>0.66498775508145302</v>
      </c>
      <c r="D136" s="72">
        <v>0.47244094488187999</v>
      </c>
      <c r="E136" s="72">
        <v>1.42058260225897</v>
      </c>
      <c r="F136" s="72">
        <v>0.6</v>
      </c>
    </row>
    <row r="137" spans="1:6">
      <c r="A137" s="57">
        <v>80964</v>
      </c>
      <c r="B137" s="57">
        <v>44440</v>
      </c>
      <c r="C137" s="72">
        <v>0.74479148566115405</v>
      </c>
      <c r="D137" s="72">
        <v>0.47244094488187999</v>
      </c>
      <c r="E137" s="72">
        <v>1.5738744109937</v>
      </c>
      <c r="F137" s="72">
        <v>0.6</v>
      </c>
    </row>
    <row r="138" spans="1:6">
      <c r="A138" s="58" t="s">
        <v>629</v>
      </c>
      <c r="B138" s="57">
        <v>44470</v>
      </c>
      <c r="C138" s="72">
        <v>0.88830038757589302</v>
      </c>
      <c r="D138" s="72">
        <v>0.47244094488187999</v>
      </c>
      <c r="E138" s="72">
        <v>2.2278944721673799</v>
      </c>
      <c r="F138" s="72">
        <v>0.7</v>
      </c>
    </row>
    <row r="139" spans="1:6">
      <c r="A139" s="57">
        <v>81025</v>
      </c>
      <c r="B139" s="57">
        <v>44501</v>
      </c>
      <c r="C139" s="72">
        <v>1.21117389750186</v>
      </c>
      <c r="D139" s="72">
        <v>0.69565217391303003</v>
      </c>
      <c r="E139" s="72">
        <v>2.6285660836960498</v>
      </c>
      <c r="F139" s="72">
        <v>0.9</v>
      </c>
    </row>
    <row r="140" spans="1:6">
      <c r="A140" s="58" t="s">
        <v>630</v>
      </c>
      <c r="B140" s="57">
        <v>44531</v>
      </c>
      <c r="C140" s="72">
        <v>1.4549669394095699</v>
      </c>
      <c r="D140" s="72">
        <v>0.78260869565218705</v>
      </c>
      <c r="E140" s="72">
        <v>2.5402571589602099</v>
      </c>
      <c r="F140" s="72">
        <v>1.1000000000000001</v>
      </c>
    </row>
    <row r="141" spans="1:6">
      <c r="A141" s="57">
        <v>117610</v>
      </c>
      <c r="B141" s="57">
        <v>44562</v>
      </c>
      <c r="C141" s="72">
        <v>1.5066736177654301</v>
      </c>
      <c r="D141" s="72">
        <v>0.86956521739129899</v>
      </c>
      <c r="E141" s="72">
        <v>2.0174304563364598</v>
      </c>
      <c r="F141" s="72">
        <v>1.6</v>
      </c>
    </row>
    <row r="142" spans="1:6">
      <c r="A142" s="57">
        <v>117641</v>
      </c>
      <c r="B142" s="57">
        <v>44593</v>
      </c>
      <c r="C142" s="72">
        <v>1.7916507990727699</v>
      </c>
      <c r="D142" s="72">
        <v>1.0195412064570799</v>
      </c>
      <c r="E142" s="72">
        <v>2.0916629161449198</v>
      </c>
      <c r="F142" s="72">
        <v>1.8</v>
      </c>
    </row>
    <row r="143" spans="1:6">
      <c r="A143" s="58" t="s">
        <v>631</v>
      </c>
      <c r="B143" s="57">
        <v>44621</v>
      </c>
      <c r="C143" s="72">
        <v>1.6007095521044701</v>
      </c>
      <c r="D143" s="72">
        <v>1.1304347826087</v>
      </c>
      <c r="E143" s="72">
        <v>1.98960050515811</v>
      </c>
      <c r="F143" s="72">
        <v>2</v>
      </c>
    </row>
    <row r="144" spans="1:6">
      <c r="A144" s="57">
        <v>117700</v>
      </c>
      <c r="B144" s="57">
        <v>44652</v>
      </c>
      <c r="C144" s="72">
        <v>1.80929248492948</v>
      </c>
      <c r="D144" s="72">
        <v>1.24113475177305</v>
      </c>
      <c r="E144" s="72">
        <v>2.04148317020395</v>
      </c>
      <c r="F144" s="72">
        <v>2.1</v>
      </c>
    </row>
    <row r="145" spans="1:6">
      <c r="A145" s="58" t="s">
        <v>632</v>
      </c>
      <c r="B145" s="57">
        <v>44682</v>
      </c>
      <c r="C145" s="72">
        <v>2.0510792279606802</v>
      </c>
      <c r="D145" s="72">
        <v>1.6090104585679801</v>
      </c>
      <c r="E145" s="72">
        <v>2.5186677491465401</v>
      </c>
      <c r="F145" s="72">
        <v>2.4</v>
      </c>
    </row>
    <row r="146" spans="1:6">
      <c r="A146" s="57">
        <v>117761</v>
      </c>
      <c r="B146" s="57">
        <v>44713</v>
      </c>
      <c r="C146" s="72">
        <v>2.5217295476017401</v>
      </c>
      <c r="D146" s="72">
        <v>1.8245004344048701</v>
      </c>
      <c r="E146" s="72">
        <v>2.9634193782869902</v>
      </c>
      <c r="F146" s="72">
        <v>3</v>
      </c>
    </row>
    <row r="147" spans="1:6">
      <c r="A147" s="57">
        <v>117791</v>
      </c>
      <c r="B147" s="57">
        <v>44743</v>
      </c>
      <c r="C147" s="72">
        <v>3.06359517753652</v>
      </c>
      <c r="D147" s="72">
        <v>2.6290165530671898</v>
      </c>
      <c r="E147" s="72">
        <v>3.7707679700860299</v>
      </c>
      <c r="F147" s="72">
        <v>3.4</v>
      </c>
    </row>
    <row r="148" spans="1:6">
      <c r="A148" s="58" t="s">
        <v>680</v>
      </c>
      <c r="B148" s="57">
        <v>44774</v>
      </c>
      <c r="C148" s="72">
        <v>3.09125230188413</v>
      </c>
      <c r="D148" s="72">
        <v>2.8915662650602401</v>
      </c>
      <c r="E148" s="72">
        <v>4.0502247500047996</v>
      </c>
      <c r="F148" s="72">
        <v>3.8</v>
      </c>
    </row>
    <row r="149" spans="1:6">
      <c r="A149" s="57">
        <v>117853</v>
      </c>
      <c r="B149" s="57">
        <v>44805</v>
      </c>
      <c r="C149" s="72">
        <v>3.1300543251281399</v>
      </c>
      <c r="D149" s="72">
        <v>2.8324154209283998</v>
      </c>
      <c r="E149" s="72">
        <v>4.0540694551540897</v>
      </c>
      <c r="F149" s="72">
        <v>4</v>
      </c>
    </row>
    <row r="150" spans="1:6">
      <c r="A150" s="58" t="s">
        <v>634</v>
      </c>
      <c r="B150" s="57">
        <v>44835</v>
      </c>
      <c r="C150" s="72">
        <v>3.0609143545544502</v>
      </c>
      <c r="D150" s="72">
        <v>2.83687943262411</v>
      </c>
      <c r="E150" s="72">
        <v>3.5838249149110801</v>
      </c>
      <c r="F150" s="72">
        <v>4.0999999999999996</v>
      </c>
    </row>
    <row r="151" spans="1:6">
      <c r="A151" s="57">
        <v>117914</v>
      </c>
      <c r="B151" s="57">
        <v>44866</v>
      </c>
      <c r="C151" s="72">
        <v>2.9364085870884602</v>
      </c>
      <c r="D151" s="72">
        <v>2.6269702276707498</v>
      </c>
      <c r="E151" s="72">
        <v>3.6131985651079299</v>
      </c>
      <c r="F151" s="72">
        <v>4.2</v>
      </c>
    </row>
    <row r="152" spans="1:6">
      <c r="A152" s="58" t="s">
        <v>635</v>
      </c>
      <c r="B152" s="57">
        <v>44896</v>
      </c>
      <c r="C152" s="72">
        <v>2.8439391562175</v>
      </c>
      <c r="D152" s="72">
        <v>1.84210526315788</v>
      </c>
      <c r="E152" s="72">
        <v>3.4505595312456001</v>
      </c>
      <c r="F152" s="72">
        <v>4.0999999999999996</v>
      </c>
    </row>
    <row r="153" spans="1:6">
      <c r="A153" s="57">
        <v>154499</v>
      </c>
      <c r="B153" s="57">
        <v>44927</v>
      </c>
      <c r="C153" s="72">
        <v>2.7540791855322602</v>
      </c>
      <c r="D153" s="72">
        <v>1.56372165754494</v>
      </c>
      <c r="E153" s="72">
        <v>3.2921022318906799</v>
      </c>
      <c r="F153" s="72">
        <v>3.9</v>
      </c>
    </row>
    <row r="154" spans="1:6">
      <c r="A154" s="57">
        <v>154530</v>
      </c>
      <c r="B154" s="57">
        <v>44958</v>
      </c>
      <c r="C154" s="72">
        <v>2.7769528467425801</v>
      </c>
      <c r="D154" s="72">
        <v>1.86915887850467</v>
      </c>
      <c r="E154" s="72">
        <v>3.4186281970077399</v>
      </c>
      <c r="F154" s="72">
        <v>3.9</v>
      </c>
    </row>
    <row r="155" spans="1:6">
      <c r="A155" s="58" t="s">
        <v>636</v>
      </c>
      <c r="B155" s="57">
        <v>44986</v>
      </c>
      <c r="C155" s="72">
        <v>2.56022501688083</v>
      </c>
      <c r="D155" s="72">
        <v>1.86915887850467</v>
      </c>
      <c r="E155" s="72">
        <v>3.3209409443218698</v>
      </c>
      <c r="F155" s="72">
        <v>3.8</v>
      </c>
    </row>
    <row r="156" spans="1:6">
      <c r="A156" s="57">
        <v>154589</v>
      </c>
      <c r="B156" s="57">
        <v>45017</v>
      </c>
      <c r="C156" s="72">
        <v>2.39237959381648</v>
      </c>
      <c r="D156" s="72">
        <v>1.86915887850467</v>
      </c>
      <c r="E156" s="72">
        <v>3.14211719940822</v>
      </c>
      <c r="F156" s="72">
        <v>3.6</v>
      </c>
    </row>
    <row r="157" spans="1:6">
      <c r="A157" s="58" t="s">
        <v>637</v>
      </c>
      <c r="B157" s="57">
        <v>45047</v>
      </c>
      <c r="C157" s="72">
        <v>2.3532166703522299</v>
      </c>
      <c r="D157" s="72">
        <v>2.09464701318851</v>
      </c>
      <c r="E157" s="72">
        <v>2.9411389903583798</v>
      </c>
      <c r="F157" s="72">
        <v>3.5</v>
      </c>
    </row>
    <row r="158" spans="1:6">
      <c r="A158" s="57">
        <v>154650</v>
      </c>
      <c r="B158" s="57">
        <v>45078</v>
      </c>
      <c r="C158" s="72">
        <v>2.0083469553150399</v>
      </c>
      <c r="D158" s="72">
        <v>2.09464701318851</v>
      </c>
      <c r="E158" s="72">
        <v>2.5217752417712198</v>
      </c>
      <c r="F158" s="72">
        <v>3.1</v>
      </c>
    </row>
    <row r="159" spans="1:6">
      <c r="A159" s="57">
        <v>154680</v>
      </c>
      <c r="B159" s="57">
        <v>45108</v>
      </c>
      <c r="C159" s="72">
        <v>1.93979660845284</v>
      </c>
      <c r="D159" s="72">
        <v>2.09464701318851</v>
      </c>
      <c r="E159" s="72">
        <v>2.3337050251915201</v>
      </c>
      <c r="F159" s="72">
        <v>2.8</v>
      </c>
    </row>
    <row r="160" spans="1:6">
      <c r="A160" s="58" t="s">
        <v>681</v>
      </c>
      <c r="B160" s="57">
        <v>45139</v>
      </c>
      <c r="C160" s="72">
        <v>1.6694513698883799</v>
      </c>
      <c r="D160" s="72">
        <v>1.8518518518518601</v>
      </c>
      <c r="E160" s="72">
        <v>2.2084330911743599</v>
      </c>
      <c r="F160" s="72">
        <v>2.5</v>
      </c>
    </row>
    <row r="161" spans="1:6">
      <c r="A161" s="57">
        <v>154742</v>
      </c>
      <c r="B161" s="57">
        <v>45170</v>
      </c>
      <c r="C161" s="72">
        <v>1.7032993081360499</v>
      </c>
      <c r="D161" s="72">
        <v>1.8518518518518601</v>
      </c>
      <c r="E161" s="72">
        <v>2.0920219246634701</v>
      </c>
      <c r="F161" s="72">
        <v>2.5</v>
      </c>
    </row>
    <row r="162" spans="1:6">
      <c r="A162" s="58" t="s">
        <v>639</v>
      </c>
      <c r="B162" s="57">
        <v>45200</v>
      </c>
      <c r="C162" s="72">
        <v>1.5499176086177899</v>
      </c>
      <c r="D162" s="72">
        <v>1.8518518518518601</v>
      </c>
      <c r="E162" s="72">
        <v>2.00944987482892</v>
      </c>
      <c r="F162" s="72">
        <v>2.4</v>
      </c>
    </row>
    <row r="163" spans="1:6">
      <c r="A163" s="57">
        <v>154803</v>
      </c>
      <c r="B163" s="57">
        <v>45231</v>
      </c>
      <c r="C163" s="72">
        <v>1.00518522658398</v>
      </c>
      <c r="D163" s="72">
        <v>1.8982536066818501</v>
      </c>
      <c r="E163" s="72">
        <v>1.7637292070508199</v>
      </c>
      <c r="F163" s="72">
        <v>2</v>
      </c>
    </row>
    <row r="164" spans="1:6">
      <c r="A164" s="58" t="s">
        <v>640</v>
      </c>
      <c r="B164" s="57">
        <v>45261</v>
      </c>
      <c r="C164" s="72">
        <v>1.11796343492261</v>
      </c>
      <c r="D164" s="72">
        <v>1.8209408194233401</v>
      </c>
      <c r="E164" s="72">
        <v>1.76540674569468</v>
      </c>
      <c r="F164" s="72">
        <v>1.9</v>
      </c>
    </row>
  </sheetData>
  <pageMargins left="0.7" right="0.7" top="0.75" bottom="0.75" header="0.3" footer="0.3"/>
  <headerFooter>
    <oddHeader>&amp;L&amp;"Calibri"&amp;10&amp;K000000 TERHAD&amp;1#_x000D_</oddHeader>
    <oddFooter>&amp;R_x000D_&amp;1#&amp;"Calibri"&amp;10&amp;K000000 TERHAD</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F284-1C20-496A-B678-F80C1DC78D15}">
  <dimension ref="A1:H68"/>
  <sheetViews>
    <sheetView zoomScale="71" workbookViewId="0">
      <selection activeCell="F14" sqref="F14"/>
    </sheetView>
  </sheetViews>
  <sheetFormatPr defaultColWidth="8.85546875" defaultRowHeight="12.6"/>
  <cols>
    <col min="1" max="2" width="8.85546875" style="2"/>
    <col min="3" max="7" width="29.42578125" style="2" customWidth="1"/>
    <col min="8" max="16384" width="8.85546875" style="2"/>
  </cols>
  <sheetData>
    <row r="1" spans="1:8" ht="12.95">
      <c r="A1" s="6" t="s">
        <v>475</v>
      </c>
      <c r="B1" s="6" t="s">
        <v>104</v>
      </c>
    </row>
    <row r="2" spans="1:8" ht="12.95">
      <c r="A2" s="6" t="s">
        <v>476</v>
      </c>
      <c r="B2" s="56" t="s">
        <v>682</v>
      </c>
    </row>
    <row r="4" spans="1:8">
      <c r="A4" s="3" t="s">
        <v>179</v>
      </c>
      <c r="B4" s="3" t="s">
        <v>595</v>
      </c>
    </row>
    <row r="5" spans="1:8">
      <c r="A5" s="2" t="s">
        <v>181</v>
      </c>
      <c r="B5" s="3" t="s">
        <v>596</v>
      </c>
    </row>
    <row r="7" spans="1:8">
      <c r="C7" s="51" t="s">
        <v>683</v>
      </c>
      <c r="D7" s="51" t="s">
        <v>684</v>
      </c>
      <c r="E7" s="51" t="s">
        <v>685</v>
      </c>
      <c r="F7" s="51" t="s">
        <v>686</v>
      </c>
      <c r="G7" s="51" t="s">
        <v>687</v>
      </c>
      <c r="H7" s="51" t="s">
        <v>688</v>
      </c>
    </row>
    <row r="8" spans="1:8">
      <c r="C8" s="51" t="s">
        <v>689</v>
      </c>
      <c r="D8" s="51" t="s">
        <v>690</v>
      </c>
      <c r="E8" s="51" t="s">
        <v>691</v>
      </c>
      <c r="F8" s="51" t="s">
        <v>692</v>
      </c>
      <c r="G8" s="51" t="s">
        <v>693</v>
      </c>
      <c r="H8" s="51"/>
    </row>
    <row r="9" spans="1:8">
      <c r="A9" s="57">
        <v>39083</v>
      </c>
      <c r="B9" s="57">
        <v>39083</v>
      </c>
      <c r="C9" s="72">
        <v>0.28924647441282447</v>
      </c>
      <c r="D9" s="72">
        <v>0.11585754856678276</v>
      </c>
      <c r="E9" s="72">
        <v>0.53704742447719878</v>
      </c>
      <c r="F9" s="72">
        <v>0.11585754856678276</v>
      </c>
      <c r="G9" s="72">
        <v>6.3567979727647383</v>
      </c>
      <c r="H9" s="51"/>
    </row>
    <row r="10" spans="1:8">
      <c r="A10" s="57">
        <v>39114</v>
      </c>
      <c r="B10" s="57">
        <v>39114</v>
      </c>
      <c r="C10" s="72">
        <v>0.28641565467711438</v>
      </c>
      <c r="D10" s="72">
        <v>-2.6080142473372536E-3</v>
      </c>
      <c r="E10" s="72">
        <v>0.49548436530751894</v>
      </c>
      <c r="F10" s="72">
        <v>-2.6080142473372536E-3</v>
      </c>
      <c r="G10" s="72">
        <v>6.3567979727647383</v>
      </c>
      <c r="H10" s="51"/>
    </row>
    <row r="11" spans="1:8">
      <c r="A11" s="58" t="s">
        <v>694</v>
      </c>
      <c r="B11" s="57">
        <v>39142</v>
      </c>
      <c r="C11" s="72">
        <v>-0.17388124087309564</v>
      </c>
      <c r="D11" s="72">
        <v>-0.21779780916587921</v>
      </c>
      <c r="E11" s="72">
        <v>-2.9154853098380951E-2</v>
      </c>
      <c r="F11" s="72">
        <v>-0.21779780916587921</v>
      </c>
      <c r="G11" s="72">
        <v>7.5571218251162087</v>
      </c>
      <c r="H11" s="51"/>
    </row>
    <row r="12" spans="1:8">
      <c r="A12" s="57">
        <v>39173</v>
      </c>
      <c r="B12" s="57">
        <v>39173</v>
      </c>
      <c r="C12" s="72">
        <v>-0.1077547264515355</v>
      </c>
      <c r="D12" s="72">
        <v>-0.21779780916587921</v>
      </c>
      <c r="E12" s="72">
        <v>5.0256653211399049E-2</v>
      </c>
      <c r="F12" s="72">
        <v>-0.21779780916587921</v>
      </c>
      <c r="G12" s="72">
        <v>7.5571218251162087</v>
      </c>
      <c r="H12" s="51"/>
    </row>
    <row r="13" spans="1:8">
      <c r="A13" s="58" t="s">
        <v>695</v>
      </c>
      <c r="B13" s="57">
        <v>39203</v>
      </c>
      <c r="C13" s="72">
        <v>-0.18916931202035547</v>
      </c>
      <c r="D13" s="72">
        <v>0.20491998654559285</v>
      </c>
      <c r="E13" s="72">
        <v>2.6344098460949095E-2</v>
      </c>
      <c r="F13" s="72">
        <v>0.20491998654559285</v>
      </c>
      <c r="G13" s="72">
        <v>7.5571218251162087</v>
      </c>
      <c r="H13" s="51"/>
    </row>
    <row r="14" spans="1:8">
      <c r="A14" s="57">
        <v>39234</v>
      </c>
      <c r="B14" s="57">
        <v>39234</v>
      </c>
      <c r="C14" s="72">
        <v>-0.42534949959803559</v>
      </c>
      <c r="D14" s="72">
        <v>0.20491998654559285</v>
      </c>
      <c r="E14" s="72">
        <v>0.18133576814249897</v>
      </c>
      <c r="F14" s="72">
        <v>0.20491998654559285</v>
      </c>
      <c r="G14" s="72">
        <v>10.200035827312348</v>
      </c>
      <c r="H14" s="51"/>
    </row>
    <row r="15" spans="1:8">
      <c r="A15" s="57">
        <v>39264</v>
      </c>
      <c r="B15" s="57">
        <v>39264</v>
      </c>
      <c r="C15" s="72">
        <v>-0.26909404744511556</v>
      </c>
      <c r="D15" s="72">
        <v>0.20491998654559285</v>
      </c>
      <c r="E15" s="72">
        <v>0.20593747521662897</v>
      </c>
      <c r="F15" s="72">
        <v>0.20491998654559285</v>
      </c>
      <c r="G15" s="72">
        <v>10.200035827312348</v>
      </c>
      <c r="H15" s="51"/>
    </row>
    <row r="16" spans="1:8">
      <c r="A16" s="58" t="s">
        <v>696</v>
      </c>
      <c r="B16" s="57">
        <v>39295</v>
      </c>
      <c r="C16" s="72">
        <v>-0.17737392795253548</v>
      </c>
      <c r="D16" s="72">
        <v>0.2020085306384829</v>
      </c>
      <c r="E16" s="72">
        <v>0.36721309774357902</v>
      </c>
      <c r="F16" s="72">
        <v>0.2020085306384829</v>
      </c>
      <c r="G16" s="72">
        <v>10.200035827312348</v>
      </c>
      <c r="H16" s="51"/>
    </row>
    <row r="17" spans="1:8">
      <c r="A17" s="57">
        <v>39326</v>
      </c>
      <c r="B17" s="57">
        <v>39326</v>
      </c>
      <c r="C17" s="72">
        <v>-0.10539568998087545</v>
      </c>
      <c r="D17" s="72">
        <v>0.2020085306384829</v>
      </c>
      <c r="E17" s="72">
        <v>0.39558109828874888</v>
      </c>
      <c r="F17" s="72">
        <v>0.2020085306384829</v>
      </c>
      <c r="G17" s="72">
        <v>14.20684915817203</v>
      </c>
      <c r="H17" s="51"/>
    </row>
    <row r="18" spans="1:8">
      <c r="A18" s="58" t="s">
        <v>697</v>
      </c>
      <c r="B18" s="57">
        <v>39356</v>
      </c>
      <c r="C18" s="72">
        <v>-8.4667188486265532E-2</v>
      </c>
      <c r="D18" s="72">
        <v>0.2020085306384829</v>
      </c>
      <c r="E18" s="72">
        <v>0.44038301456828899</v>
      </c>
      <c r="F18" s="72">
        <v>0.2020085306384829</v>
      </c>
      <c r="G18" s="72">
        <v>14.20684915817203</v>
      </c>
      <c r="H18" s="51"/>
    </row>
    <row r="19" spans="1:8">
      <c r="A19" s="57">
        <v>39387</v>
      </c>
      <c r="B19" s="57">
        <v>39387</v>
      </c>
      <c r="C19" s="72">
        <v>0.20176187157942449</v>
      </c>
      <c r="D19" s="72">
        <v>0.19766435617643285</v>
      </c>
      <c r="E19" s="72">
        <v>0.75171166110012888</v>
      </c>
      <c r="F19" s="72">
        <v>0.19766435617643285</v>
      </c>
      <c r="G19" s="72">
        <v>14.20684915817203</v>
      </c>
      <c r="H19" s="51"/>
    </row>
    <row r="20" spans="1:8">
      <c r="A20" s="58" t="s">
        <v>698</v>
      </c>
      <c r="B20" s="57">
        <v>39417</v>
      </c>
      <c r="C20" s="72">
        <v>0.43900106209789436</v>
      </c>
      <c r="D20" s="72">
        <v>0.19766435617643285</v>
      </c>
      <c r="E20" s="72">
        <v>0.87005645664099895</v>
      </c>
      <c r="F20" s="72">
        <v>0.19766435617643285</v>
      </c>
      <c r="G20" s="72">
        <v>9.8093929767322017</v>
      </c>
      <c r="H20" s="51"/>
    </row>
    <row r="21" spans="1:8">
      <c r="A21" s="57">
        <v>39448</v>
      </c>
      <c r="B21" s="57">
        <v>39448</v>
      </c>
      <c r="C21" s="72">
        <v>0.22002183874256453</v>
      </c>
      <c r="D21" s="72">
        <v>0.19766435617643285</v>
      </c>
      <c r="E21" s="72">
        <v>0.87760047279570919</v>
      </c>
      <c r="F21" s="72">
        <v>0.19766435617643285</v>
      </c>
      <c r="G21" s="72">
        <v>9.8093929767322017</v>
      </c>
      <c r="H21" s="51"/>
    </row>
    <row r="22" spans="1:8">
      <c r="A22" s="57">
        <v>39479</v>
      </c>
      <c r="B22" s="57">
        <v>39479</v>
      </c>
      <c r="C22" s="72">
        <v>0.49439866282861455</v>
      </c>
      <c r="D22" s="72">
        <v>0.40343159457863287</v>
      </c>
      <c r="E22" s="72">
        <v>1.1874555106899589</v>
      </c>
      <c r="F22" s="72">
        <v>0.40343159457863287</v>
      </c>
      <c r="G22" s="72">
        <v>9.8093929767322017</v>
      </c>
      <c r="H22" s="51"/>
    </row>
    <row r="23" spans="1:8">
      <c r="A23" s="58" t="s">
        <v>699</v>
      </c>
      <c r="B23" s="57">
        <v>39508</v>
      </c>
      <c r="C23" s="72">
        <v>0.57711134435776446</v>
      </c>
      <c r="D23" s="72">
        <v>0.40343159457863287</v>
      </c>
      <c r="E23" s="72">
        <v>1.2153819619725488</v>
      </c>
      <c r="F23" s="72">
        <v>0.40343159457863287</v>
      </c>
      <c r="G23" s="72">
        <v>11.475286154642061</v>
      </c>
      <c r="H23" s="51"/>
    </row>
    <row r="24" spans="1:8">
      <c r="A24" s="57">
        <v>39539</v>
      </c>
      <c r="B24" s="57">
        <v>39539</v>
      </c>
      <c r="C24" s="72">
        <v>0.81696192194556461</v>
      </c>
      <c r="D24" s="72">
        <v>0.40343159457863287</v>
      </c>
      <c r="E24" s="72">
        <v>1.430921067021979</v>
      </c>
      <c r="F24" s="72">
        <v>0.40343159457863287</v>
      </c>
      <c r="G24" s="72">
        <v>11.475286154642061</v>
      </c>
      <c r="H24" s="51"/>
    </row>
    <row r="25" spans="1:8">
      <c r="A25" s="58" t="s">
        <v>700</v>
      </c>
      <c r="B25" s="57">
        <v>39569</v>
      </c>
      <c r="C25" s="72">
        <v>1.3634876103029046</v>
      </c>
      <c r="D25" s="72">
        <v>0.3951994616000527</v>
      </c>
      <c r="E25" s="72">
        <v>2.0194467561752587</v>
      </c>
      <c r="F25" s="72">
        <v>0.3951994616000527</v>
      </c>
      <c r="G25" s="72">
        <v>11.475286154642061</v>
      </c>
      <c r="H25" s="51"/>
    </row>
    <row r="26" spans="1:8">
      <c r="A26" s="57">
        <v>39600</v>
      </c>
      <c r="B26" s="57">
        <v>39600</v>
      </c>
      <c r="C26" s="72">
        <v>2.4452396434765546</v>
      </c>
      <c r="D26" s="72">
        <v>1.6755559974613627</v>
      </c>
      <c r="E26" s="72">
        <v>3.3818248908595692</v>
      </c>
      <c r="F26" s="72">
        <v>1.6755559974613627</v>
      </c>
      <c r="G26" s="72">
        <v>9.4108977415579442</v>
      </c>
      <c r="H26" s="51"/>
    </row>
    <row r="27" spans="1:8">
      <c r="A27" s="57">
        <v>39630</v>
      </c>
      <c r="B27" s="57">
        <v>39630</v>
      </c>
      <c r="C27" s="72">
        <v>2.9616847262377144</v>
      </c>
      <c r="D27" s="72">
        <v>2.862697743786403</v>
      </c>
      <c r="E27" s="72">
        <v>4.073727684903619</v>
      </c>
      <c r="F27" s="72">
        <v>2.862697743786403</v>
      </c>
      <c r="G27" s="72">
        <v>9.4108977415579442</v>
      </c>
      <c r="H27" s="51"/>
    </row>
    <row r="28" spans="1:8">
      <c r="A28" s="58" t="s">
        <v>701</v>
      </c>
      <c r="B28" s="57">
        <v>39661</v>
      </c>
      <c r="C28" s="72">
        <v>3.0876623575709443</v>
      </c>
      <c r="D28" s="72">
        <v>3.0808002519652424</v>
      </c>
      <c r="E28" s="72">
        <v>4.2026796576427792</v>
      </c>
      <c r="F28" s="72">
        <v>3.0808002519652424</v>
      </c>
      <c r="G28" s="72">
        <v>9.4108977415579442</v>
      </c>
      <c r="H28" s="51"/>
    </row>
    <row r="29" spans="1:8">
      <c r="A29" s="57">
        <v>39692</v>
      </c>
      <c r="B29" s="57">
        <v>39692</v>
      </c>
      <c r="C29" s="72">
        <v>3.7985608716918442</v>
      </c>
      <c r="D29" s="72">
        <v>3.6609428844800922</v>
      </c>
      <c r="E29" s="72">
        <v>4.2143418089262488</v>
      </c>
      <c r="F29" s="72">
        <v>3.6609428844800922</v>
      </c>
      <c r="G29" s="72">
        <v>8.7169304210040757</v>
      </c>
      <c r="H29" s="51"/>
    </row>
    <row r="30" spans="1:8">
      <c r="A30" s="58" t="s">
        <v>702</v>
      </c>
      <c r="B30" s="57">
        <v>39722</v>
      </c>
      <c r="C30" s="72">
        <v>3.974032356891974</v>
      </c>
      <c r="D30" s="72">
        <v>3.9372903935726722</v>
      </c>
      <c r="E30" s="72">
        <v>4.0833493727224086</v>
      </c>
      <c r="F30" s="72">
        <v>3.9372903935726722</v>
      </c>
      <c r="G30" s="72">
        <v>8.7169304210040757</v>
      </c>
      <c r="H30" s="51"/>
    </row>
    <row r="31" spans="1:8">
      <c r="A31" s="57">
        <v>39753</v>
      </c>
      <c r="B31" s="57">
        <v>39753</v>
      </c>
      <c r="C31" s="72">
        <v>2.559464010449874</v>
      </c>
      <c r="D31" s="72">
        <v>3.9372903935726722</v>
      </c>
      <c r="E31" s="72">
        <v>3.3113124537875889</v>
      </c>
      <c r="F31" s="72">
        <v>3.9372903935726722</v>
      </c>
      <c r="G31" s="72">
        <v>8.7169304210040757</v>
      </c>
      <c r="H31" s="51"/>
    </row>
    <row r="32" spans="1:8">
      <c r="A32" s="58" t="s">
        <v>703</v>
      </c>
      <c r="B32" s="57">
        <v>39783</v>
      </c>
      <c r="C32" s="72">
        <v>1.4672206823407345</v>
      </c>
      <c r="D32" s="72">
        <v>1.6491179568978629</v>
      </c>
      <c r="E32" s="72">
        <v>2.7536761075164584</v>
      </c>
      <c r="F32" s="72">
        <v>1.6491179568978629</v>
      </c>
      <c r="G32" s="72">
        <v>5.5993197544861095</v>
      </c>
      <c r="H32" s="51"/>
    </row>
    <row r="33" spans="1:8">
      <c r="A33" s="57">
        <v>39814</v>
      </c>
      <c r="B33" s="57">
        <v>39814</v>
      </c>
      <c r="C33" s="72">
        <v>1.3475433436209745</v>
      </c>
      <c r="D33" s="72">
        <v>1.4238553404009526</v>
      </c>
      <c r="E33" s="72">
        <v>2.4357944954223791</v>
      </c>
      <c r="F33" s="72">
        <v>1.4238553404009526</v>
      </c>
      <c r="G33" s="72">
        <v>5.5993197544861095</v>
      </c>
      <c r="H33" s="51"/>
    </row>
    <row r="34" spans="1:8">
      <c r="A34" s="57">
        <v>39845</v>
      </c>
      <c r="B34" s="57">
        <v>39845</v>
      </c>
      <c r="C34" s="72">
        <v>1.2949186474318843</v>
      </c>
      <c r="D34" s="72">
        <v>1.3304082246467226</v>
      </c>
      <c r="E34" s="72">
        <v>2.2623810082344988</v>
      </c>
      <c r="F34" s="72">
        <v>1.3304082246467226</v>
      </c>
      <c r="G34" s="72">
        <v>5.5993197544861095</v>
      </c>
      <c r="H34" s="51"/>
    </row>
    <row r="35" spans="1:8">
      <c r="A35" s="58" t="s">
        <v>704</v>
      </c>
      <c r="B35" s="57">
        <v>39873</v>
      </c>
      <c r="C35" s="72">
        <v>1.3930296381812746</v>
      </c>
      <c r="D35" s="72">
        <v>1.4677168651810828</v>
      </c>
      <c r="E35" s="72">
        <v>2.1280215143268393</v>
      </c>
      <c r="F35" s="72">
        <v>1.4677168651810828</v>
      </c>
      <c r="G35" s="72">
        <v>-0.79184754759303866</v>
      </c>
      <c r="H35" s="51"/>
    </row>
    <row r="36" spans="1:8">
      <c r="A36" s="57">
        <v>39904</v>
      </c>
      <c r="B36" s="57">
        <v>39904</v>
      </c>
      <c r="C36" s="72">
        <v>1.1007200326242945</v>
      </c>
      <c r="D36" s="72">
        <v>0.97372408925891274</v>
      </c>
      <c r="E36" s="72">
        <v>1.7879625195677489</v>
      </c>
      <c r="F36" s="72">
        <v>0.97372408925891274</v>
      </c>
      <c r="G36" s="72">
        <v>-0.79184754759303866</v>
      </c>
      <c r="H36" s="51"/>
    </row>
    <row r="37" spans="1:8">
      <c r="A37" s="58" t="s">
        <v>705</v>
      </c>
      <c r="B37" s="57">
        <v>39934</v>
      </c>
      <c r="C37" s="72">
        <v>0.62602274805113445</v>
      </c>
      <c r="D37" s="72">
        <v>0.66079523249816274</v>
      </c>
      <c r="E37" s="72">
        <v>1.2739355705343092</v>
      </c>
      <c r="F37" s="72">
        <v>0.66079523249816274</v>
      </c>
      <c r="G37" s="72">
        <v>-0.79184754759303866</v>
      </c>
      <c r="H37" s="51"/>
    </row>
    <row r="38" spans="1:8">
      <c r="A38" s="57">
        <v>39965</v>
      </c>
      <c r="B38" s="57">
        <v>39965</v>
      </c>
      <c r="C38" s="72">
        <v>0.21381277074893457</v>
      </c>
      <c r="D38" s="72">
        <v>0.47389187745721273</v>
      </c>
      <c r="E38" s="72">
        <v>4.4872681016248972E-2</v>
      </c>
      <c r="F38" s="72">
        <v>0.47389187745721273</v>
      </c>
      <c r="G38" s="72">
        <v>0.35558637083994427</v>
      </c>
      <c r="H38" s="51"/>
    </row>
    <row r="39" spans="1:8">
      <c r="A39" s="57">
        <v>39995</v>
      </c>
      <c r="B39" s="57">
        <v>39995</v>
      </c>
      <c r="C39" s="72">
        <v>-0.32350701737550547</v>
      </c>
      <c r="D39" s="72">
        <v>0.47389187745721273</v>
      </c>
      <c r="E39" s="72">
        <v>-0.64735000207826099</v>
      </c>
      <c r="F39" s="72">
        <v>0.47389187745721273</v>
      </c>
      <c r="G39" s="72">
        <v>0.35558637083994427</v>
      </c>
      <c r="H39" s="51"/>
    </row>
    <row r="40" spans="1:8">
      <c r="A40" s="58" t="s">
        <v>706</v>
      </c>
      <c r="B40" s="57">
        <v>40026</v>
      </c>
      <c r="C40" s="72">
        <v>-0.36951183474909555</v>
      </c>
      <c r="D40" s="72">
        <v>0.47051181475706283</v>
      </c>
      <c r="E40" s="72">
        <v>-0.67434497287475104</v>
      </c>
      <c r="F40" s="72">
        <v>0.47051181475706283</v>
      </c>
      <c r="G40" s="72">
        <v>0.35558637083994427</v>
      </c>
      <c r="H40" s="51"/>
    </row>
    <row r="41" spans="1:8">
      <c r="A41" s="57">
        <v>40057</v>
      </c>
      <c r="B41" s="57">
        <v>40057</v>
      </c>
      <c r="C41" s="72">
        <v>-0.61906249304541749</v>
      </c>
      <c r="D41" s="72">
        <v>0.25783198599159274</v>
      </c>
      <c r="E41" s="72">
        <v>-0.73309463813254505</v>
      </c>
      <c r="F41" s="72">
        <v>0.25783198599159274</v>
      </c>
      <c r="G41" s="72">
        <v>1.0949578436617813</v>
      </c>
      <c r="H41" s="51"/>
    </row>
    <row r="42" spans="1:8">
      <c r="A42" s="58" t="s">
        <v>707</v>
      </c>
      <c r="B42" s="57">
        <v>40087</v>
      </c>
      <c r="C42" s="72">
        <v>-0.56831793020333754</v>
      </c>
      <c r="D42" s="72">
        <v>0.3646865883794328</v>
      </c>
      <c r="E42" s="72">
        <v>-0.70448676755648498</v>
      </c>
      <c r="F42" s="72">
        <v>0.3646865883794328</v>
      </c>
      <c r="G42" s="72">
        <v>1.0949578436617813</v>
      </c>
      <c r="H42" s="51"/>
    </row>
    <row r="43" spans="1:8">
      <c r="A43" s="57">
        <v>40118</v>
      </c>
      <c r="B43" s="57">
        <v>40118</v>
      </c>
      <c r="C43" s="72">
        <v>-0.66310496205058456</v>
      </c>
      <c r="D43" s="72">
        <v>0.1475982967925229</v>
      </c>
      <c r="E43" s="72">
        <v>-0.39180106462478093</v>
      </c>
      <c r="F43" s="72">
        <v>0.1475982967925229</v>
      </c>
      <c r="G43" s="72">
        <v>1.0949578436617813</v>
      </c>
      <c r="H43" s="51"/>
    </row>
    <row r="44" spans="1:8">
      <c r="A44" s="58" t="s">
        <v>708</v>
      </c>
      <c r="B44" s="57">
        <v>40148</v>
      </c>
      <c r="C44" s="72">
        <v>-0.75747355863288157</v>
      </c>
      <c r="D44" s="72">
        <v>0.22361390479087273</v>
      </c>
      <c r="E44" s="72">
        <v>-8.2524193807441026E-2</v>
      </c>
      <c r="F44" s="72">
        <v>0.22361390479087273</v>
      </c>
      <c r="G44" s="72">
        <v>1.4845666157619508</v>
      </c>
      <c r="H44" s="51"/>
    </row>
    <row r="45" spans="1:8">
      <c r="A45" s="57">
        <v>40179</v>
      </c>
      <c r="B45" s="57">
        <v>40179</v>
      </c>
      <c r="C45" s="72">
        <v>-0.41899948059016556</v>
      </c>
      <c r="D45" s="72">
        <v>0.14226039202279273</v>
      </c>
      <c r="E45" s="72">
        <v>0.10408289436524898</v>
      </c>
      <c r="F45" s="72">
        <v>0.14226039202279273</v>
      </c>
      <c r="G45" s="72">
        <v>1.4845666157619508</v>
      </c>
      <c r="H45" s="51"/>
    </row>
    <row r="46" spans="1:8">
      <c r="A46" s="57">
        <v>40210</v>
      </c>
      <c r="B46" s="57">
        <v>40210</v>
      </c>
      <c r="C46" s="72">
        <v>-0.50810310762540156</v>
      </c>
      <c r="D46" s="72">
        <v>6.1100417503492821E-2</v>
      </c>
      <c r="E46" s="72">
        <v>-4.0314812155401114E-2</v>
      </c>
      <c r="F46" s="72">
        <v>6.1100417503492821E-2</v>
      </c>
      <c r="G46" s="72">
        <v>1.4845666157619508</v>
      </c>
      <c r="H46" s="51"/>
    </row>
    <row r="47" spans="1:8">
      <c r="A47" s="58" t="s">
        <v>709</v>
      </c>
      <c r="B47" s="57">
        <v>40238</v>
      </c>
      <c r="C47" s="72">
        <v>-0.26841019576590552</v>
      </c>
      <c r="D47" s="72">
        <v>0.14893955385991275</v>
      </c>
      <c r="E47" s="72">
        <v>6.3403287007298914E-2</v>
      </c>
      <c r="F47" s="72">
        <v>0.14893955385991275</v>
      </c>
      <c r="G47" s="72">
        <v>5.5248026508137649</v>
      </c>
      <c r="H47" s="51"/>
    </row>
    <row r="48" spans="1:8">
      <c r="A48" s="57">
        <v>40269</v>
      </c>
      <c r="B48" s="57">
        <v>40269</v>
      </c>
      <c r="C48" s="72">
        <v>-0.24413672143209553</v>
      </c>
      <c r="D48" s="72">
        <v>0.35685333024538268</v>
      </c>
      <c r="E48" s="72">
        <v>0.1632401900863989</v>
      </c>
      <c r="F48" s="72">
        <v>0.35685333024538268</v>
      </c>
      <c r="G48" s="72">
        <v>5.5248026508137649</v>
      </c>
      <c r="H48" s="51"/>
    </row>
    <row r="49" spans="1:8">
      <c r="A49" s="58" t="s">
        <v>710</v>
      </c>
      <c r="B49" s="57">
        <v>40299</v>
      </c>
      <c r="C49" s="72">
        <v>-0.3308636108850056</v>
      </c>
      <c r="D49" s="72">
        <v>-5.8838333635557127E-2</v>
      </c>
      <c r="E49" s="72">
        <v>9.7326544779898994E-2</v>
      </c>
      <c r="F49" s="72">
        <v>-5.8838333635557127E-2</v>
      </c>
      <c r="G49" s="72">
        <v>5.5248026508137649</v>
      </c>
      <c r="H49" s="51"/>
    </row>
    <row r="50" spans="1:8">
      <c r="A50" s="57">
        <v>40330</v>
      </c>
      <c r="B50" s="57">
        <v>40330</v>
      </c>
      <c r="C50" s="72">
        <v>-0.31513060441992558</v>
      </c>
      <c r="D50" s="72">
        <v>-5.8838333635557127E-2</v>
      </c>
      <c r="E50" s="72">
        <v>9.7703751206728917E-2</v>
      </c>
      <c r="F50" s="72">
        <v>-5.8838333635557127E-2</v>
      </c>
      <c r="G50" s="72">
        <v>8.1958961300446997</v>
      </c>
      <c r="H50" s="51"/>
    </row>
    <row r="51" spans="1:8">
      <c r="A51" s="57">
        <v>40360</v>
      </c>
      <c r="B51" s="57">
        <v>40360</v>
      </c>
      <c r="C51" s="72">
        <v>-0.32661052903937549</v>
      </c>
      <c r="D51" s="72">
        <v>-5.8838333635557127E-2</v>
      </c>
      <c r="E51" s="72">
        <v>0.20506800120281898</v>
      </c>
      <c r="F51" s="72">
        <v>-5.8838333635557127E-2</v>
      </c>
      <c r="G51" s="72">
        <v>8.1958961300446997</v>
      </c>
      <c r="H51" s="51"/>
    </row>
    <row r="52" spans="1:8">
      <c r="A52" s="58" t="s">
        <v>711</v>
      </c>
      <c r="B52" s="57">
        <v>40391</v>
      </c>
      <c r="C52" s="72">
        <v>-0.10413578064980555</v>
      </c>
      <c r="D52" s="72">
        <v>0.14093265560911283</v>
      </c>
      <c r="E52" s="72">
        <v>8.6794738165888896E-2</v>
      </c>
      <c r="F52" s="72">
        <v>0.14093265560911283</v>
      </c>
      <c r="G52" s="72">
        <v>8.1958961300446997</v>
      </c>
      <c r="H52" s="51"/>
    </row>
    <row r="53" spans="1:8">
      <c r="A53" s="57">
        <v>40422</v>
      </c>
      <c r="B53" s="57">
        <v>40422</v>
      </c>
      <c r="C53" s="72">
        <v>-0.13889645306910547</v>
      </c>
      <c r="D53" s="72">
        <v>0.14093265560911283</v>
      </c>
      <c r="E53" s="72">
        <v>4.009126260219098E-3</v>
      </c>
      <c r="F53" s="72">
        <v>0.14093265560911283</v>
      </c>
      <c r="G53" s="72">
        <v>6.9082879380982343</v>
      </c>
      <c r="H53" s="51"/>
    </row>
    <row r="54" spans="1:8">
      <c r="A54" s="58" t="s">
        <v>712</v>
      </c>
      <c r="B54" s="57">
        <v>40452</v>
      </c>
      <c r="C54" s="72">
        <v>-0.26603991925724557</v>
      </c>
      <c r="D54" s="72">
        <v>0.14093265560911283</v>
      </c>
      <c r="E54" s="72">
        <v>1.8879516419489928E-3</v>
      </c>
      <c r="F54" s="72">
        <v>0.14093265560911283</v>
      </c>
      <c r="G54" s="72">
        <v>6.9082879380982343</v>
      </c>
      <c r="H54" s="51"/>
    </row>
    <row r="55" spans="1:8">
      <c r="A55" s="57">
        <v>40483</v>
      </c>
      <c r="B55" s="57">
        <v>40483</v>
      </c>
      <c r="C55" s="72">
        <v>-8.490245786428563E-2</v>
      </c>
      <c r="D55" s="72">
        <v>0.23767042606289279</v>
      </c>
      <c r="E55" s="72">
        <v>-3.7368255197570921E-2</v>
      </c>
      <c r="F55" s="72">
        <v>0.23767042606289279</v>
      </c>
      <c r="G55" s="72">
        <v>6.9082879380982343</v>
      </c>
      <c r="H55" s="51"/>
    </row>
    <row r="56" spans="1:8">
      <c r="A56" s="58" t="s">
        <v>713</v>
      </c>
      <c r="B56" s="57">
        <v>40513</v>
      </c>
      <c r="C56" s="72">
        <v>-3.3777446538315603E-2</v>
      </c>
      <c r="D56" s="72">
        <v>0.23767042606289279</v>
      </c>
      <c r="E56" s="72">
        <v>0.14139637582927889</v>
      </c>
      <c r="F56" s="72">
        <v>0.23767042606289279</v>
      </c>
      <c r="G56" s="72">
        <v>6.244470993807516</v>
      </c>
      <c r="H56" s="51"/>
    </row>
    <row r="57" spans="1:8">
      <c r="A57" s="57">
        <v>40544</v>
      </c>
      <c r="B57" s="57">
        <v>40544</v>
      </c>
      <c r="C57" s="72">
        <v>0.34388766361375445</v>
      </c>
      <c r="D57" s="72">
        <v>0.23767042606289279</v>
      </c>
      <c r="E57" s="72">
        <v>0.41800173595106904</v>
      </c>
      <c r="F57" s="72">
        <v>0.23767042606289279</v>
      </c>
      <c r="G57" s="72">
        <v>6.244470993807516</v>
      </c>
      <c r="H57" s="51"/>
    </row>
    <row r="58" spans="1:8">
      <c r="A58" s="57">
        <v>40575</v>
      </c>
      <c r="B58" s="57">
        <v>40575</v>
      </c>
      <c r="C58" s="72">
        <v>0.79383737538210464</v>
      </c>
      <c r="D58" s="72">
        <v>0.43422704528904288</v>
      </c>
      <c r="E58" s="72">
        <v>0.860226200537199</v>
      </c>
      <c r="F58" s="72">
        <v>0.43422704528904288</v>
      </c>
      <c r="G58" s="72">
        <v>6.244470993807516</v>
      </c>
      <c r="H58" s="51"/>
    </row>
    <row r="59" spans="1:8">
      <c r="A59" s="58" t="s">
        <v>649</v>
      </c>
      <c r="B59" s="57">
        <v>40603</v>
      </c>
      <c r="C59" s="72">
        <v>0.88607599302560458</v>
      </c>
      <c r="D59" s="72">
        <v>0.43422704528904288</v>
      </c>
      <c r="E59" s="72">
        <v>0.91793074699605914</v>
      </c>
      <c r="F59" s="72">
        <v>0.43422704528904288</v>
      </c>
      <c r="G59" s="72">
        <v>6.7196778692082404</v>
      </c>
      <c r="H59" s="51"/>
    </row>
    <row r="60" spans="1:8">
      <c r="A60" s="57">
        <v>40634</v>
      </c>
      <c r="B60" s="57">
        <v>40634</v>
      </c>
      <c r="C60" s="72">
        <v>1.1245476139819444</v>
      </c>
      <c r="D60" s="72">
        <v>0.43422704528904288</v>
      </c>
      <c r="E60" s="72">
        <v>1.1453125842553888</v>
      </c>
      <c r="F60" s="72">
        <v>0.43422704528904288</v>
      </c>
      <c r="G60" s="72">
        <v>6.7196778692082404</v>
      </c>
      <c r="H60" s="51"/>
    </row>
    <row r="61" spans="1:8">
      <c r="A61" s="58" t="s">
        <v>650</v>
      </c>
      <c r="B61" s="57">
        <v>40664</v>
      </c>
      <c r="C61" s="72">
        <v>1.0912083768326746</v>
      </c>
      <c r="D61" s="72">
        <v>0.52950304417949279</v>
      </c>
      <c r="E61" s="72">
        <v>1.1892701004423289</v>
      </c>
      <c r="F61" s="72">
        <v>0.52950304417949279</v>
      </c>
      <c r="G61" s="72">
        <v>6.7196778692082404</v>
      </c>
      <c r="H61" s="51"/>
    </row>
    <row r="62" spans="1:8">
      <c r="A62" s="57">
        <v>40695</v>
      </c>
      <c r="B62" s="57">
        <v>40695</v>
      </c>
      <c r="C62" s="72">
        <v>1.3765127823058243</v>
      </c>
      <c r="D62" s="72">
        <v>0.62600314067960272</v>
      </c>
      <c r="E62" s="72">
        <v>1.3031538673367591</v>
      </c>
      <c r="F62" s="72">
        <v>0.62600314067960272</v>
      </c>
      <c r="G62" s="72">
        <v>6.2231466024465609</v>
      </c>
      <c r="H62" s="51"/>
    </row>
    <row r="63" spans="1:8">
      <c r="A63" s="57">
        <v>40725</v>
      </c>
      <c r="B63" s="57">
        <v>40725</v>
      </c>
      <c r="C63" s="72">
        <v>1.5555460317243945</v>
      </c>
      <c r="D63" s="72">
        <v>0.63140855690664277</v>
      </c>
      <c r="E63" s="72">
        <v>1.4167636988309489</v>
      </c>
      <c r="F63" s="72">
        <v>0.63140855690664277</v>
      </c>
      <c r="G63" s="72">
        <v>6.2231466024465609</v>
      </c>
      <c r="H63" s="51"/>
    </row>
    <row r="64" spans="1:8">
      <c r="A64" s="58" t="s">
        <v>651</v>
      </c>
      <c r="B64" s="57">
        <v>40756</v>
      </c>
      <c r="C64" s="72">
        <v>1.1342661868775645</v>
      </c>
      <c r="D64" s="72">
        <v>0.82780134247780279</v>
      </c>
      <c r="E64" s="72">
        <v>1.4351125743344191</v>
      </c>
      <c r="F64" s="72">
        <v>0.82780134247780279</v>
      </c>
      <c r="G64" s="72">
        <v>6.2231466024465609</v>
      </c>
      <c r="H64" s="51"/>
    </row>
    <row r="65" spans="1:8">
      <c r="A65" s="57">
        <v>40787</v>
      </c>
      <c r="B65" s="57">
        <v>40787</v>
      </c>
      <c r="C65" s="72">
        <v>1.5688662395390145</v>
      </c>
      <c r="D65" s="72">
        <v>1.0212210832554629</v>
      </c>
      <c r="E65" s="72">
        <v>1.4957910795676892</v>
      </c>
      <c r="F65" s="72">
        <v>1.0212210832554629</v>
      </c>
      <c r="G65" s="72">
        <v>7.2923423577208046</v>
      </c>
      <c r="H65" s="51"/>
    </row>
    <row r="66" spans="1:8">
      <c r="A66" s="58" t="s">
        <v>652</v>
      </c>
      <c r="B66" s="57">
        <v>40817</v>
      </c>
      <c r="C66" s="72">
        <v>1.1389970152990745</v>
      </c>
      <c r="D66" s="72">
        <v>0.82780134247780279</v>
      </c>
      <c r="E66" s="72">
        <v>1.6699460242150892</v>
      </c>
      <c r="F66" s="72">
        <v>0.82780134247780279</v>
      </c>
      <c r="G66" s="72">
        <v>7.2923423577208046</v>
      </c>
      <c r="H66" s="51"/>
    </row>
    <row r="67" spans="1:8">
      <c r="A67" s="57">
        <v>40848</v>
      </c>
      <c r="B67" s="57">
        <v>40848</v>
      </c>
      <c r="C67" s="72">
        <v>1.5238864417473545</v>
      </c>
      <c r="D67" s="72">
        <v>0.82780134247780279</v>
      </c>
      <c r="E67" s="72">
        <v>1.5989796550416189</v>
      </c>
      <c r="F67" s="72">
        <v>0.82780134247780279</v>
      </c>
      <c r="G67" s="72">
        <v>7.2923423577208046</v>
      </c>
      <c r="H67" s="51"/>
    </row>
    <row r="68" spans="1:8">
      <c r="A68" s="58" t="s">
        <v>653</v>
      </c>
      <c r="B68" s="57">
        <v>40878</v>
      </c>
      <c r="C68" s="72">
        <v>0.51370537166444441</v>
      </c>
      <c r="D68" s="72">
        <v>0.82780134247780279</v>
      </c>
      <c r="E68" s="72">
        <v>1.425458917951999</v>
      </c>
      <c r="F68" s="72">
        <v>0.82780134247780279</v>
      </c>
      <c r="G68" s="72">
        <v>7.1719200659250193</v>
      </c>
      <c r="H68" s="51"/>
    </row>
  </sheetData>
  <pageMargins left="0.7" right="0.7" top="0.75" bottom="0.75" header="0.3" footer="0.3"/>
  <headerFooter>
    <oddHeader>&amp;L&amp;"Calibri"&amp;10&amp;K000000 TERHAD&amp;1#_x000D_</oddHeader>
    <oddFooter>&amp;R_x000D_&amp;1#&amp;"Calibri"&amp;10&amp;K000000 TERHA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B2E0-5A05-4852-9A07-0427E448AFCD}">
  <dimension ref="A1:D79"/>
  <sheetViews>
    <sheetView zoomScale="56" workbookViewId="0">
      <selection activeCell="C40" sqref="C40"/>
    </sheetView>
  </sheetViews>
  <sheetFormatPr defaultRowHeight="14.45"/>
  <cols>
    <col min="1" max="1" width="16.140625" bestFit="1" customWidth="1"/>
    <col min="2" max="2" width="14.28515625" customWidth="1"/>
    <col min="3" max="4" width="22.140625" customWidth="1"/>
  </cols>
  <sheetData>
    <row r="1" spans="1:4" ht="15.6">
      <c r="A1" s="68" t="s">
        <v>197</v>
      </c>
      <c r="B1" s="68" t="s">
        <v>10</v>
      </c>
      <c r="C1" s="69"/>
      <c r="D1" s="69"/>
    </row>
    <row r="2" spans="1:4" ht="15.6">
      <c r="A2" s="68" t="s">
        <v>198</v>
      </c>
      <c r="B2" s="68" t="s">
        <v>199</v>
      </c>
      <c r="C2" s="69"/>
      <c r="D2" s="69"/>
    </row>
    <row r="3" spans="1:4">
      <c r="A3" s="69"/>
      <c r="B3" s="69"/>
      <c r="C3" s="69"/>
      <c r="D3" s="69"/>
    </row>
    <row r="4" spans="1:4">
      <c r="A4" s="70" t="s">
        <v>179</v>
      </c>
      <c r="B4" s="70" t="s">
        <v>200</v>
      </c>
      <c r="C4" s="69"/>
      <c r="D4" s="69"/>
    </row>
    <row r="5" spans="1:4">
      <c r="A5" s="70" t="s">
        <v>181</v>
      </c>
      <c r="B5" s="70" t="s">
        <v>200</v>
      </c>
      <c r="C5" s="69"/>
      <c r="D5" s="69"/>
    </row>
    <row r="6" spans="1:4">
      <c r="A6" s="70"/>
      <c r="B6" s="70"/>
      <c r="C6" s="69"/>
      <c r="D6" s="69"/>
    </row>
    <row r="7" spans="1:4" ht="14.85" customHeight="1">
      <c r="A7" s="71"/>
      <c r="B7" s="71"/>
      <c r="C7" s="71" t="s">
        <v>201</v>
      </c>
      <c r="D7" s="71" t="s">
        <v>202</v>
      </c>
    </row>
    <row r="8" spans="1:4" ht="14.85" customHeight="1">
      <c r="B8" s="71"/>
      <c r="C8" s="71" t="s">
        <v>203</v>
      </c>
      <c r="D8" s="15" t="s">
        <v>203</v>
      </c>
    </row>
    <row r="9" spans="1:4" ht="14.85" customHeight="1">
      <c r="B9" s="73"/>
      <c r="C9" s="51" t="s">
        <v>204</v>
      </c>
      <c r="D9" s="51" t="s">
        <v>205</v>
      </c>
    </row>
    <row r="10" spans="1:4" ht="14.85" customHeight="1">
      <c r="B10" s="73"/>
      <c r="C10" s="51" t="s">
        <v>206</v>
      </c>
      <c r="D10" s="51" t="s">
        <v>206</v>
      </c>
    </row>
    <row r="11" spans="1:4" ht="14.85" customHeight="1">
      <c r="A11" s="2" t="s">
        <v>207</v>
      </c>
      <c r="B11" s="73" t="s">
        <v>208</v>
      </c>
      <c r="C11" s="72">
        <v>50</v>
      </c>
      <c r="D11" s="72">
        <v>50</v>
      </c>
    </row>
    <row r="12" spans="1:4" ht="14.85" customHeight="1">
      <c r="A12" s="74">
        <v>44562</v>
      </c>
      <c r="B12" s="73">
        <v>44562</v>
      </c>
      <c r="C12" s="72">
        <v>53.163288525395501</v>
      </c>
      <c r="D12" s="72">
        <v>51.002989829359002</v>
      </c>
    </row>
    <row r="13" spans="1:4">
      <c r="A13" s="74">
        <v>44593</v>
      </c>
      <c r="B13" s="73">
        <v>44593</v>
      </c>
      <c r="C13" s="72">
        <v>53.750854452147401</v>
      </c>
      <c r="D13" s="72">
        <v>53.948684173840697</v>
      </c>
    </row>
    <row r="14" spans="1:4">
      <c r="A14" s="74">
        <v>44621</v>
      </c>
      <c r="B14" s="73">
        <v>44621</v>
      </c>
      <c r="C14" s="72">
        <v>52.956372828463799</v>
      </c>
      <c r="D14" s="72">
        <v>53.469834183838103</v>
      </c>
    </row>
    <row r="15" spans="1:4">
      <c r="A15" s="74">
        <v>44652</v>
      </c>
      <c r="B15" s="73">
        <v>44652</v>
      </c>
      <c r="C15" s="72">
        <v>52.294862367604303</v>
      </c>
      <c r="D15" s="72">
        <v>52.222797022523402</v>
      </c>
    </row>
    <row r="16" spans="1:4">
      <c r="A16" s="74">
        <v>44682</v>
      </c>
      <c r="B16" s="73">
        <v>44682</v>
      </c>
      <c r="C16" s="72">
        <v>52.350221707487897</v>
      </c>
      <c r="D16" s="72">
        <v>51.961918866160303</v>
      </c>
    </row>
    <row r="17" spans="1:4">
      <c r="A17" s="74">
        <v>44713</v>
      </c>
      <c r="B17" s="73">
        <v>44713</v>
      </c>
      <c r="C17" s="72">
        <v>52.233678685006403</v>
      </c>
      <c r="D17" s="72">
        <v>53.7464217930073</v>
      </c>
    </row>
    <row r="18" spans="1:4">
      <c r="A18" s="74">
        <v>44743</v>
      </c>
      <c r="B18" s="73">
        <v>44743</v>
      </c>
      <c r="C18" s="72">
        <v>51.077553149538304</v>
      </c>
      <c r="D18" s="72">
        <v>50.9848550174774</v>
      </c>
    </row>
    <row r="19" spans="1:4">
      <c r="A19" s="74">
        <v>44774</v>
      </c>
      <c r="B19" s="73">
        <v>44774</v>
      </c>
      <c r="C19" s="72">
        <v>50.298274100467303</v>
      </c>
      <c r="D19" s="72">
        <v>49.197755635175298</v>
      </c>
    </row>
    <row r="20" spans="1:4">
      <c r="A20" s="74">
        <v>44805</v>
      </c>
      <c r="B20" s="73">
        <v>44805</v>
      </c>
      <c r="C20" s="72">
        <v>49.815111569977901</v>
      </c>
      <c r="D20" s="72">
        <v>49.911217999601597</v>
      </c>
    </row>
    <row r="21" spans="1:4">
      <c r="A21" s="74">
        <v>44835</v>
      </c>
      <c r="B21" s="73">
        <v>44835</v>
      </c>
      <c r="C21" s="72">
        <v>49.393789738643399</v>
      </c>
      <c r="D21" s="72">
        <v>49.1325701217758</v>
      </c>
    </row>
    <row r="22" spans="1:4">
      <c r="A22" s="74">
        <v>44866</v>
      </c>
      <c r="B22" s="73">
        <v>44866</v>
      </c>
      <c r="C22" s="72">
        <v>48.832347399501401</v>
      </c>
      <c r="D22" s="72">
        <v>48.075196325294002</v>
      </c>
    </row>
    <row r="23" spans="1:4">
      <c r="A23" s="74">
        <v>44896</v>
      </c>
      <c r="B23" s="73">
        <v>44896</v>
      </c>
      <c r="C23" s="72">
        <v>48.672014981634398</v>
      </c>
      <c r="D23" s="72">
        <v>48.040165135751501</v>
      </c>
    </row>
    <row r="24" spans="1:4">
      <c r="A24" s="74">
        <v>44927</v>
      </c>
      <c r="B24" s="73">
        <v>44927</v>
      </c>
      <c r="C24" s="72">
        <v>49.059061531656603</v>
      </c>
      <c r="D24" s="72">
        <v>49.982301981379003</v>
      </c>
    </row>
    <row r="25" spans="1:4">
      <c r="A25" s="74">
        <v>44958</v>
      </c>
      <c r="B25" s="73">
        <v>44958</v>
      </c>
      <c r="C25" s="72">
        <v>49.940289717412</v>
      </c>
      <c r="D25" s="72">
        <v>52.557715291991798</v>
      </c>
    </row>
    <row r="26" spans="1:4">
      <c r="A26" s="74">
        <v>44986</v>
      </c>
      <c r="B26" s="73">
        <v>44986</v>
      </c>
      <c r="C26" s="72">
        <v>49.612163995362202</v>
      </c>
      <c r="D26" s="72">
        <v>54.274526777949703</v>
      </c>
    </row>
    <row r="27" spans="1:4">
      <c r="A27" s="74">
        <v>45017</v>
      </c>
      <c r="B27" s="73">
        <v>45017</v>
      </c>
      <c r="C27" s="72">
        <v>49.562026805876599</v>
      </c>
      <c r="D27" s="72">
        <v>55.276305316465098</v>
      </c>
    </row>
    <row r="28" spans="1:4">
      <c r="A28" s="74">
        <v>45047</v>
      </c>
      <c r="B28" s="73">
        <v>45047</v>
      </c>
      <c r="C28" s="72">
        <v>49.545261895208398</v>
      </c>
      <c r="D28" s="72">
        <v>55.318004123635099</v>
      </c>
    </row>
    <row r="29" spans="1:4">
      <c r="A29" s="74">
        <v>45078</v>
      </c>
      <c r="B29" s="73">
        <v>45078</v>
      </c>
      <c r="C29" s="72">
        <v>48.712791878678303</v>
      </c>
      <c r="D29" s="72">
        <v>53.820538402706703</v>
      </c>
    </row>
    <row r="30" spans="1:4">
      <c r="A30" s="74">
        <v>45108</v>
      </c>
      <c r="B30" s="73">
        <v>45108</v>
      </c>
      <c r="C30" s="72">
        <v>48.613536108785198</v>
      </c>
      <c r="D30" s="72">
        <v>52.561868087676402</v>
      </c>
    </row>
    <row r="31" spans="1:4">
      <c r="A31" s="74">
        <v>45139</v>
      </c>
      <c r="B31" s="73">
        <v>45139</v>
      </c>
      <c r="C31" s="72">
        <v>49.034679257813799</v>
      </c>
      <c r="D31" s="72">
        <v>50.993832752708599</v>
      </c>
    </row>
    <row r="32" spans="1:4">
      <c r="A32" s="74">
        <v>45170</v>
      </c>
      <c r="B32" s="73">
        <v>45170</v>
      </c>
      <c r="C32" s="72">
        <v>49.172875151919797</v>
      </c>
      <c r="D32" s="72">
        <v>50.692830452608</v>
      </c>
    </row>
    <row r="33" spans="1:4">
      <c r="A33" s="74">
        <v>45200</v>
      </c>
      <c r="B33" s="73">
        <v>45200</v>
      </c>
      <c r="C33" s="72">
        <v>48.755465677673499</v>
      </c>
      <c r="D33" s="72">
        <v>50.398771961301698</v>
      </c>
    </row>
    <row r="34" spans="1:4">
      <c r="A34" s="74">
        <v>45231</v>
      </c>
      <c r="B34" s="73">
        <v>45231</v>
      </c>
      <c r="C34" s="72">
        <v>49.271326662257799</v>
      </c>
      <c r="D34" s="72">
        <v>50.644755553158198</v>
      </c>
    </row>
    <row r="35" spans="1:4">
      <c r="A35" s="74">
        <v>45261</v>
      </c>
      <c r="B35" s="73">
        <v>45261</v>
      </c>
      <c r="C35" s="72">
        <v>48.981318919152599</v>
      </c>
      <c r="D35" s="72">
        <v>51.5850628368337</v>
      </c>
    </row>
    <row r="36" spans="1:4">
      <c r="D36" s="52"/>
    </row>
    <row r="37" spans="1:4">
      <c r="A37" s="74"/>
      <c r="B37" s="73"/>
      <c r="C37" s="75"/>
      <c r="D37" s="75"/>
    </row>
    <row r="38" spans="1:4">
      <c r="A38" s="74"/>
      <c r="B38" s="73"/>
      <c r="C38" s="75"/>
      <c r="D38" s="75"/>
    </row>
    <row r="39" spans="1:4">
      <c r="A39" s="74"/>
      <c r="B39" s="73"/>
      <c r="C39" s="75"/>
      <c r="D39" s="75"/>
    </row>
    <row r="40" spans="1:4">
      <c r="A40" s="74"/>
      <c r="B40" s="73"/>
      <c r="C40" s="75"/>
      <c r="D40" s="75"/>
    </row>
    <row r="41" spans="1:4">
      <c r="A41" s="74"/>
      <c r="B41" s="73"/>
      <c r="C41" s="75"/>
      <c r="D41" s="75"/>
    </row>
    <row r="42" spans="1:4">
      <c r="A42" s="74"/>
      <c r="B42" s="73"/>
      <c r="C42" s="75"/>
      <c r="D42" s="75"/>
    </row>
    <row r="43" spans="1:4">
      <c r="A43" s="74"/>
      <c r="B43" s="73"/>
      <c r="C43" s="75"/>
      <c r="D43" s="75"/>
    </row>
    <row r="44" spans="1:4">
      <c r="A44" s="74"/>
      <c r="B44" s="73"/>
      <c r="C44" s="75"/>
      <c r="D44" s="75"/>
    </row>
    <row r="45" spans="1:4">
      <c r="A45" s="74"/>
      <c r="B45" s="73"/>
      <c r="C45" s="75"/>
      <c r="D45" s="75"/>
    </row>
    <row r="46" spans="1:4">
      <c r="A46" s="74"/>
      <c r="B46" s="73"/>
      <c r="C46" s="75"/>
      <c r="D46" s="75"/>
    </row>
    <row r="47" spans="1:4">
      <c r="A47" s="74"/>
      <c r="B47" s="73"/>
      <c r="C47" s="75"/>
      <c r="D47" s="75"/>
    </row>
    <row r="48" spans="1:4">
      <c r="A48" s="74"/>
      <c r="B48" s="73"/>
      <c r="C48" s="75"/>
      <c r="D48" s="75"/>
    </row>
    <row r="49" spans="1:4">
      <c r="A49" s="74"/>
      <c r="B49" s="73"/>
      <c r="C49" s="75"/>
      <c r="D49" s="75"/>
    </row>
    <row r="50" spans="1:4">
      <c r="A50" s="74"/>
      <c r="B50" s="73"/>
      <c r="C50" s="75"/>
      <c r="D50" s="75"/>
    </row>
    <row r="51" spans="1:4">
      <c r="A51" s="74"/>
      <c r="B51" s="73"/>
      <c r="C51" s="75"/>
      <c r="D51" s="75"/>
    </row>
    <row r="52" spans="1:4">
      <c r="A52" s="74"/>
      <c r="B52" s="73"/>
      <c r="C52" s="75"/>
      <c r="D52" s="75"/>
    </row>
    <row r="53" spans="1:4">
      <c r="A53" s="74"/>
      <c r="B53" s="73"/>
      <c r="C53" s="75"/>
      <c r="D53" s="75"/>
    </row>
    <row r="54" spans="1:4">
      <c r="A54" s="74"/>
      <c r="B54" s="73"/>
      <c r="C54" s="75"/>
      <c r="D54" s="75"/>
    </row>
    <row r="55" spans="1:4">
      <c r="A55" s="74"/>
      <c r="B55" s="73"/>
      <c r="C55" s="75"/>
      <c r="D55" s="75"/>
    </row>
    <row r="56" spans="1:4">
      <c r="A56" s="74"/>
      <c r="B56" s="73"/>
      <c r="C56" s="75"/>
      <c r="D56" s="75"/>
    </row>
    <row r="57" spans="1:4">
      <c r="A57" s="74"/>
      <c r="B57" s="73"/>
      <c r="C57" s="75"/>
      <c r="D57" s="75"/>
    </row>
    <row r="58" spans="1:4">
      <c r="A58" s="74"/>
      <c r="B58" s="73"/>
      <c r="C58" s="75"/>
      <c r="D58" s="75"/>
    </row>
    <row r="59" spans="1:4">
      <c r="A59" s="74"/>
      <c r="B59" s="73"/>
      <c r="C59" s="75"/>
      <c r="D59" s="75"/>
    </row>
    <row r="60" spans="1:4">
      <c r="A60" s="74"/>
      <c r="B60" s="73"/>
      <c r="C60" s="75"/>
      <c r="D60" s="75"/>
    </row>
    <row r="61" spans="1:4">
      <c r="A61" s="74"/>
      <c r="B61" s="73"/>
      <c r="C61" s="75"/>
      <c r="D61" s="75"/>
    </row>
    <row r="62" spans="1:4">
      <c r="A62" s="74"/>
      <c r="B62" s="73"/>
      <c r="C62" s="75"/>
      <c r="D62" s="75"/>
    </row>
    <row r="63" spans="1:4">
      <c r="A63" s="74"/>
      <c r="B63" s="73"/>
      <c r="C63" s="75"/>
      <c r="D63" s="75"/>
    </row>
    <row r="64" spans="1:4">
      <c r="A64" s="74"/>
      <c r="B64" s="73"/>
      <c r="C64" s="75"/>
      <c r="D64" s="75"/>
    </row>
    <row r="65" spans="1:4">
      <c r="A65" s="74"/>
      <c r="B65" s="73"/>
      <c r="C65" s="75"/>
      <c r="D65" s="75"/>
    </row>
    <row r="66" spans="1:4">
      <c r="A66" s="74"/>
      <c r="B66" s="73"/>
      <c r="C66" s="75"/>
      <c r="D66" s="75"/>
    </row>
    <row r="67" spans="1:4">
      <c r="A67" s="74"/>
      <c r="B67" s="73"/>
      <c r="C67" s="75"/>
      <c r="D67" s="75"/>
    </row>
    <row r="68" spans="1:4">
      <c r="A68" s="74"/>
      <c r="B68" s="73"/>
      <c r="C68" s="75"/>
      <c r="D68" s="75"/>
    </row>
    <row r="69" spans="1:4">
      <c r="A69" s="74"/>
      <c r="B69" s="73"/>
      <c r="C69" s="75"/>
      <c r="D69" s="75"/>
    </row>
    <row r="70" spans="1:4">
      <c r="A70" s="74"/>
      <c r="B70" s="73"/>
      <c r="C70" s="75"/>
      <c r="D70" s="75"/>
    </row>
    <row r="71" spans="1:4">
      <c r="A71" s="74"/>
      <c r="B71" s="73"/>
      <c r="C71" s="75"/>
      <c r="D71" s="75"/>
    </row>
    <row r="72" spans="1:4">
      <c r="A72" s="74"/>
      <c r="B72" s="73"/>
      <c r="C72" s="75"/>
      <c r="D72" s="75"/>
    </row>
    <row r="73" spans="1:4">
      <c r="A73" s="74"/>
      <c r="B73" s="73"/>
      <c r="C73" s="75"/>
      <c r="D73" s="75"/>
    </row>
    <row r="74" spans="1:4">
      <c r="A74" s="74"/>
      <c r="B74" s="73"/>
      <c r="C74" s="75"/>
      <c r="D74" s="75"/>
    </row>
    <row r="75" spans="1:4">
      <c r="A75" s="74"/>
      <c r="B75" s="73"/>
      <c r="C75" s="75"/>
      <c r="D75" s="75"/>
    </row>
    <row r="76" spans="1:4">
      <c r="A76" s="74"/>
      <c r="B76" s="73"/>
      <c r="C76" s="75"/>
      <c r="D76" s="75"/>
    </row>
    <row r="77" spans="1:4">
      <c r="A77" s="74"/>
      <c r="B77" s="73"/>
      <c r="C77" s="75"/>
      <c r="D77" s="75"/>
    </row>
    <row r="78" spans="1:4">
      <c r="A78" s="74"/>
      <c r="B78" s="73"/>
      <c r="C78" s="75"/>
      <c r="D78" s="75"/>
    </row>
    <row r="79" spans="1:4">
      <c r="A79" s="74"/>
      <c r="B79" s="73"/>
      <c r="C79" s="75"/>
      <c r="D79" s="75"/>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BA78A-D7F5-4C62-96B7-23782F4565B5}">
  <dimension ref="A1:L68"/>
  <sheetViews>
    <sheetView zoomScale="49" workbookViewId="0">
      <selection activeCell="L19" sqref="L19"/>
    </sheetView>
  </sheetViews>
  <sheetFormatPr defaultRowHeight="14.45"/>
  <cols>
    <col min="1" max="2" width="8.85546875" style="2"/>
    <col min="3" max="8" width="25.42578125" style="2" customWidth="1"/>
    <col min="9" max="12" width="8.85546875" style="2"/>
  </cols>
  <sheetData>
    <row r="1" spans="1:8">
      <c r="A1" s="6" t="s">
        <v>491</v>
      </c>
      <c r="B1" s="6" t="s">
        <v>107</v>
      </c>
    </row>
    <row r="2" spans="1:8">
      <c r="A2" s="6" t="s">
        <v>492</v>
      </c>
      <c r="B2" s="56" t="s">
        <v>108</v>
      </c>
    </row>
    <row r="4" spans="1:8">
      <c r="A4" s="3" t="s">
        <v>179</v>
      </c>
      <c r="B4" s="3" t="s">
        <v>595</v>
      </c>
    </row>
    <row r="5" spans="1:8">
      <c r="A5" s="2" t="s">
        <v>181</v>
      </c>
      <c r="B5" s="3" t="s">
        <v>596</v>
      </c>
    </row>
    <row r="7" spans="1:8">
      <c r="C7" s="2" t="s">
        <v>683</v>
      </c>
      <c r="D7" s="2" t="s">
        <v>684</v>
      </c>
      <c r="E7" s="2" t="s">
        <v>685</v>
      </c>
      <c r="F7" s="2" t="s">
        <v>686</v>
      </c>
      <c r="G7" s="2" t="s">
        <v>714</v>
      </c>
      <c r="H7" s="2" t="s">
        <v>688</v>
      </c>
    </row>
    <row r="8" spans="1:8">
      <c r="C8" s="2" t="s">
        <v>689</v>
      </c>
      <c r="D8" s="2" t="s">
        <v>690</v>
      </c>
      <c r="E8" s="2" t="s">
        <v>691</v>
      </c>
      <c r="F8" s="2" t="s">
        <v>692</v>
      </c>
      <c r="G8" s="2" t="s">
        <v>715</v>
      </c>
      <c r="H8" s="2" t="s">
        <v>716</v>
      </c>
    </row>
    <row r="9" spans="1:8">
      <c r="A9" s="57">
        <v>43466</v>
      </c>
      <c r="B9" s="57">
        <v>43466</v>
      </c>
      <c r="C9" s="72">
        <v>-0.38440694986243096</v>
      </c>
      <c r="D9" s="72">
        <v>-0.53035196407634411</v>
      </c>
      <c r="E9" s="72">
        <v>-0.84910691711279429</v>
      </c>
      <c r="F9" s="72">
        <v>-0.43272023414979954</v>
      </c>
      <c r="G9" s="72">
        <v>3.3432392273402778</v>
      </c>
      <c r="H9" s="72">
        <v>0.97190487994558428</v>
      </c>
    </row>
    <row r="10" spans="1:8">
      <c r="A10" s="57">
        <v>43497</v>
      </c>
      <c r="B10" s="57">
        <v>43497</v>
      </c>
      <c r="C10" s="72">
        <v>-0.39763043591904101</v>
      </c>
      <c r="D10" s="72">
        <v>-0.65797302897677423</v>
      </c>
      <c r="E10" s="72">
        <v>-0.77914363589986424</v>
      </c>
      <c r="F10" s="72">
        <v>-0.31317508161270324</v>
      </c>
      <c r="G10" s="72">
        <v>3.4099332839140128</v>
      </c>
      <c r="H10" s="72">
        <v>1.080954506851306</v>
      </c>
    </row>
    <row r="11" spans="1:8">
      <c r="A11" s="58" t="s">
        <v>616</v>
      </c>
      <c r="B11" s="57">
        <v>43525</v>
      </c>
      <c r="C11" s="72">
        <v>-0.54218531508123102</v>
      </c>
      <c r="D11" s="72">
        <v>-0.50914848699960413</v>
      </c>
      <c r="E11" s="72">
        <v>-0.60404909826628428</v>
      </c>
      <c r="F11" s="72">
        <v>-0.30781790105505102</v>
      </c>
      <c r="G11" s="72">
        <v>3.4048852701702437</v>
      </c>
      <c r="H11" s="72">
        <v>1.0948087852205468</v>
      </c>
    </row>
    <row r="12" spans="1:8">
      <c r="A12" s="57">
        <v>43556</v>
      </c>
      <c r="B12" s="57">
        <v>43556</v>
      </c>
      <c r="C12" s="72">
        <v>-0.37292053436944106</v>
      </c>
      <c r="D12" s="72">
        <v>-0.58134446936396422</v>
      </c>
      <c r="E12" s="72">
        <v>-0.63848814424831413</v>
      </c>
      <c r="F12" s="72">
        <v>-0.40085449445170962</v>
      </c>
      <c r="G12" s="72">
        <v>3.0973451327433787</v>
      </c>
      <c r="H12" s="72">
        <v>1.0679626407540166</v>
      </c>
    </row>
    <row r="13" spans="1:8">
      <c r="A13" s="58" t="s">
        <v>617</v>
      </c>
      <c r="B13" s="57">
        <v>43586</v>
      </c>
      <c r="C13" s="72">
        <v>-0.36866708137222104</v>
      </c>
      <c r="D13" s="72">
        <v>-9.4816576106274253E-2</v>
      </c>
      <c r="E13" s="72">
        <v>-0.60235987194196428</v>
      </c>
      <c r="F13" s="72">
        <v>-0.36046009360146791</v>
      </c>
      <c r="G13" s="72">
        <v>2.8676470588235414</v>
      </c>
      <c r="H13" s="72">
        <v>1.0993949054395769</v>
      </c>
    </row>
    <row r="14" spans="1:8">
      <c r="A14" s="57">
        <v>43617</v>
      </c>
      <c r="B14" s="57">
        <v>43617</v>
      </c>
      <c r="C14" s="72">
        <v>-0.44412798734160108</v>
      </c>
      <c r="D14" s="72">
        <v>-0.17412839356706411</v>
      </c>
      <c r="E14" s="72">
        <v>-0.58670190856787419</v>
      </c>
      <c r="F14" s="72">
        <v>-0.46279376298748276</v>
      </c>
      <c r="G14" s="72">
        <v>4.1759880686055073</v>
      </c>
      <c r="H14" s="72">
        <v>1.3957541551466779</v>
      </c>
    </row>
    <row r="15" spans="1:8">
      <c r="A15" s="57">
        <v>43647</v>
      </c>
      <c r="B15" s="57">
        <v>43647</v>
      </c>
      <c r="C15" s="72">
        <v>-0.42532491082254098</v>
      </c>
      <c r="D15" s="72">
        <v>-0.29188849528868421</v>
      </c>
      <c r="E15" s="72">
        <v>-0.63947046377007433</v>
      </c>
      <c r="F15" s="72">
        <v>-0.49373752943300131</v>
      </c>
      <c r="G15" s="72">
        <v>4.3964232488822752</v>
      </c>
      <c r="H15" s="72">
        <v>1.3077358061565514</v>
      </c>
    </row>
    <row r="16" spans="1:8">
      <c r="A16" s="58" t="s">
        <v>618</v>
      </c>
      <c r="B16" s="57">
        <v>43678</v>
      </c>
      <c r="C16" s="72">
        <v>-0.40382014930801113</v>
      </c>
      <c r="D16" s="72">
        <v>-0.44982577769817422</v>
      </c>
      <c r="E16" s="72">
        <v>-0.69989319940334416</v>
      </c>
      <c r="F16" s="72">
        <v>-0.42524504860653134</v>
      </c>
      <c r="G16" s="72">
        <v>4.3898809523809534</v>
      </c>
      <c r="H16" s="72">
        <v>1.1551216527999841</v>
      </c>
    </row>
    <row r="17" spans="1:8">
      <c r="A17" s="57">
        <v>43709</v>
      </c>
      <c r="B17" s="57">
        <v>43709</v>
      </c>
      <c r="C17" s="72">
        <v>-0.35119417583651114</v>
      </c>
      <c r="D17" s="72">
        <v>-0.36562423723681414</v>
      </c>
      <c r="E17" s="72">
        <v>-0.6640982525537642</v>
      </c>
      <c r="F17" s="72">
        <v>-0.58611824054351436</v>
      </c>
      <c r="G17" s="72">
        <v>3.1571218795888534</v>
      </c>
      <c r="H17" s="72">
        <v>1.1568585300548939</v>
      </c>
    </row>
    <row r="18" spans="1:8">
      <c r="A18" s="58" t="s">
        <v>619</v>
      </c>
      <c r="B18" s="57">
        <v>43739</v>
      </c>
      <c r="C18" s="72">
        <v>-0.47678015637239102</v>
      </c>
      <c r="D18" s="72">
        <v>-0.48561722964607412</v>
      </c>
      <c r="E18" s="72">
        <v>-0.76131616670327418</v>
      </c>
      <c r="F18" s="72">
        <v>-0.51841858345573155</v>
      </c>
      <c r="G18" s="72">
        <v>2.9261155815654805</v>
      </c>
      <c r="H18" s="72">
        <v>0.99472323207909774</v>
      </c>
    </row>
    <row r="19" spans="1:8">
      <c r="A19" s="57">
        <v>43770</v>
      </c>
      <c r="B19" s="57">
        <v>43770</v>
      </c>
      <c r="C19" s="72">
        <v>-0.56128363067882114</v>
      </c>
      <c r="D19" s="72">
        <v>-0.32303763338540414</v>
      </c>
      <c r="E19" s="72">
        <v>-0.77204835882249423</v>
      </c>
      <c r="F19" s="72">
        <v>-0.56925716396341319</v>
      </c>
      <c r="G19" s="72">
        <v>2.2496371552975347</v>
      </c>
      <c r="H19" s="72">
        <v>0.93219045319115068</v>
      </c>
    </row>
    <row r="20" spans="1:8">
      <c r="A20" s="58" t="s">
        <v>620</v>
      </c>
      <c r="B20" s="57">
        <v>43800</v>
      </c>
      <c r="C20" s="72">
        <v>-0.49468574486448103</v>
      </c>
      <c r="D20" s="72">
        <v>-0.44577718006734424</v>
      </c>
      <c r="E20" s="72">
        <v>-0.76426720963063421</v>
      </c>
      <c r="F20" s="72">
        <v>-0.5504508710115481</v>
      </c>
      <c r="G20" s="72">
        <v>2.4673439767779248</v>
      </c>
      <c r="H20" s="72">
        <v>0.91682429932429255</v>
      </c>
    </row>
    <row r="21" spans="1:8">
      <c r="A21" s="57">
        <v>43831</v>
      </c>
      <c r="B21" s="57">
        <v>43831</v>
      </c>
      <c r="C21" s="72">
        <v>-0.25472443496419106</v>
      </c>
      <c r="D21" s="72">
        <v>-0.34145768422472411</v>
      </c>
      <c r="E21" s="72">
        <v>-0.53912894630829422</v>
      </c>
      <c r="F21" s="72">
        <v>-0.26046009360146805</v>
      </c>
      <c r="G21" s="72">
        <v>1.6534867002156783</v>
      </c>
      <c r="H21" s="72">
        <v>0.81309524284494117</v>
      </c>
    </row>
    <row r="22" spans="1:8">
      <c r="A22" s="57">
        <v>43862</v>
      </c>
      <c r="B22" s="57">
        <v>43862</v>
      </c>
      <c r="C22" s="72">
        <v>-0.40171865749245095</v>
      </c>
      <c r="D22" s="72">
        <v>-0.42037463981331413</v>
      </c>
      <c r="E22" s="72">
        <v>-0.7274076379863943</v>
      </c>
      <c r="F22" s="72">
        <v>-0.66046009360146796</v>
      </c>
      <c r="G22" s="72">
        <v>1.5770609318996431</v>
      </c>
      <c r="H22" s="72">
        <v>0.79316536027622675</v>
      </c>
    </row>
    <row r="23" spans="1:8">
      <c r="A23" s="58" t="s">
        <v>621</v>
      </c>
      <c r="B23" s="57">
        <v>43891</v>
      </c>
      <c r="C23" s="72">
        <v>-0.87932688354890509</v>
      </c>
      <c r="D23" s="72">
        <v>-0.52898485774829407</v>
      </c>
      <c r="E23" s="72">
        <v>-1.3036857275636542</v>
      </c>
      <c r="F23" s="72">
        <v>-0.66046009360146796</v>
      </c>
      <c r="G23" s="72">
        <v>1.5748031496063186</v>
      </c>
      <c r="H23" s="72">
        <v>0.64855964496941532</v>
      </c>
    </row>
    <row r="24" spans="1:8">
      <c r="A24" s="57">
        <v>43922</v>
      </c>
      <c r="B24" s="57">
        <v>43922</v>
      </c>
      <c r="C24" s="72">
        <v>-0.99814622537395903</v>
      </c>
      <c r="D24" s="72">
        <v>-0.63477344767396415</v>
      </c>
      <c r="E24" s="72">
        <v>-2.643912032650741</v>
      </c>
      <c r="F24" s="72">
        <v>-0.66046009360146796</v>
      </c>
      <c r="G24" s="72">
        <v>1.5021459227467782</v>
      </c>
      <c r="H24" s="72">
        <v>0.59112961462151059</v>
      </c>
    </row>
    <row r="25" spans="1:8">
      <c r="A25" s="58" t="s">
        <v>622</v>
      </c>
      <c r="B25" s="57">
        <v>43952</v>
      </c>
      <c r="C25" s="72">
        <v>-0.933496046158793</v>
      </c>
      <c r="D25" s="72">
        <v>-0.86766080065446416</v>
      </c>
      <c r="E25" s="72">
        <v>-2.8691321198214261</v>
      </c>
      <c r="F25" s="72">
        <v>-0.86046009360146791</v>
      </c>
      <c r="G25" s="72">
        <v>1.5725518227305058</v>
      </c>
      <c r="H25" s="72">
        <v>0.45879080471638023</v>
      </c>
    </row>
    <row r="26" spans="1:8">
      <c r="A26" s="57">
        <v>43983</v>
      </c>
      <c r="B26" s="57">
        <v>43983</v>
      </c>
      <c r="C26" s="72">
        <v>-1.1899857064176691</v>
      </c>
      <c r="D26" s="72">
        <v>-0.9434818177877542</v>
      </c>
      <c r="E26" s="72">
        <v>-2.3983201395879363</v>
      </c>
      <c r="F26" s="72">
        <v>-0.76046009360146805</v>
      </c>
      <c r="G26" s="72">
        <v>1.7895490336435227</v>
      </c>
      <c r="H26" s="72">
        <v>0.52286854906549163</v>
      </c>
    </row>
    <row r="27" spans="1:8">
      <c r="A27" s="57">
        <v>44013</v>
      </c>
      <c r="B27" s="57">
        <v>44013</v>
      </c>
      <c r="C27" s="72">
        <v>-0.99520142177037507</v>
      </c>
      <c r="D27" s="72">
        <v>-1.0186400628210031</v>
      </c>
      <c r="E27" s="72">
        <v>-2.2566786899433304</v>
      </c>
      <c r="F27" s="72">
        <v>-0.87046009360146792</v>
      </c>
      <c r="G27" s="72">
        <v>1.6416845110635236</v>
      </c>
      <c r="H27" s="72">
        <v>0.4846946405064223</v>
      </c>
    </row>
    <row r="28" spans="1:8">
      <c r="A28" s="58" t="s">
        <v>623</v>
      </c>
      <c r="B28" s="57">
        <v>44044</v>
      </c>
      <c r="C28" s="72">
        <v>-1.292723841176306</v>
      </c>
      <c r="D28" s="72">
        <v>-1.2119234041973863</v>
      </c>
      <c r="E28" s="72">
        <v>-2.4315574081362534</v>
      </c>
      <c r="F28" s="72">
        <v>-0.86046009360146791</v>
      </c>
      <c r="G28" s="72">
        <v>1.8531717747683585</v>
      </c>
      <c r="H28" s="72">
        <v>0.62732947173540499</v>
      </c>
    </row>
    <row r="29" spans="1:8">
      <c r="A29" s="57">
        <v>44075</v>
      </c>
      <c r="B29" s="57">
        <v>44075</v>
      </c>
      <c r="C29" s="72">
        <v>-1.2190747299707412</v>
      </c>
      <c r="D29" s="72">
        <v>-1.0220351238267322</v>
      </c>
      <c r="E29" s="72">
        <v>-2.4335087159089261</v>
      </c>
      <c r="F29" s="72">
        <v>-0.960460093601468</v>
      </c>
      <c r="G29" s="72">
        <v>1.85053380782918</v>
      </c>
      <c r="H29" s="72">
        <v>0.59074027743719615</v>
      </c>
    </row>
    <row r="30" spans="1:8">
      <c r="A30" s="58" t="s">
        <v>624</v>
      </c>
      <c r="B30" s="57">
        <v>44105</v>
      </c>
      <c r="C30" s="72">
        <v>-1.310430372421681</v>
      </c>
      <c r="D30" s="72">
        <v>-1.1688276933511001</v>
      </c>
      <c r="E30" s="72">
        <v>-2.4663784286114523</v>
      </c>
      <c r="F30" s="72">
        <v>-1.160460093601468</v>
      </c>
      <c r="G30" s="72">
        <v>1.7768301350390869</v>
      </c>
      <c r="H30" s="72">
        <v>0.65410426262884069</v>
      </c>
    </row>
    <row r="31" spans="1:8">
      <c r="A31" s="57">
        <v>44136</v>
      </c>
      <c r="B31" s="57">
        <v>44136</v>
      </c>
      <c r="C31" s="72">
        <v>-1.486773132737891</v>
      </c>
      <c r="D31" s="72">
        <v>-1.4221327270144422</v>
      </c>
      <c r="E31" s="72">
        <v>-2.7391863468422963</v>
      </c>
      <c r="F31" s="72">
        <v>-1.260460093601468</v>
      </c>
      <c r="G31" s="72">
        <v>1.6323633782824531</v>
      </c>
      <c r="H31" s="72">
        <v>0.633196729027663</v>
      </c>
    </row>
    <row r="32" spans="1:8">
      <c r="A32" s="58" t="s">
        <v>625</v>
      </c>
      <c r="B32" s="57">
        <v>44166</v>
      </c>
      <c r="C32" s="72">
        <v>-1.510947421047107</v>
      </c>
      <c r="D32" s="72">
        <v>-1.4221327270144422</v>
      </c>
      <c r="E32" s="72">
        <v>-2.538103044446256</v>
      </c>
      <c r="F32" s="72">
        <v>-1.260460093601468</v>
      </c>
      <c r="G32" s="72">
        <v>1.6288951841359811</v>
      </c>
      <c r="H32" s="72">
        <v>0.61552263165585153</v>
      </c>
    </row>
    <row r="33" spans="1:8">
      <c r="A33" s="57">
        <v>80721</v>
      </c>
      <c r="B33" s="57">
        <v>44197</v>
      </c>
      <c r="C33" s="72">
        <v>-1.489381663446306</v>
      </c>
      <c r="D33" s="72">
        <v>-1.4221327270144422</v>
      </c>
      <c r="E33" s="72">
        <v>-2.0242744233638863</v>
      </c>
      <c r="F33" s="72">
        <v>-1.260460093601468</v>
      </c>
      <c r="G33" s="72">
        <v>1.5558698727015541</v>
      </c>
      <c r="H33" s="72">
        <v>0.84562977963869024</v>
      </c>
    </row>
    <row r="34" spans="1:8">
      <c r="A34" s="57">
        <v>80752</v>
      </c>
      <c r="B34" s="57">
        <v>44228</v>
      </c>
      <c r="C34" s="72">
        <v>-1.5406319352633111</v>
      </c>
      <c r="D34" s="72">
        <v>-1.58191916305997</v>
      </c>
      <c r="E34" s="72">
        <v>-1.9255410058888303</v>
      </c>
      <c r="F34" s="72">
        <v>-1.260460093601468</v>
      </c>
      <c r="G34" s="72">
        <v>1.4114326040931546</v>
      </c>
      <c r="H34" s="72">
        <v>0.76395695163729016</v>
      </c>
    </row>
    <row r="35" spans="1:8">
      <c r="A35" s="58" t="s">
        <v>626</v>
      </c>
      <c r="B35" s="57">
        <v>44256</v>
      </c>
      <c r="C35" s="72">
        <v>-1.029521783592295</v>
      </c>
      <c r="D35" s="72">
        <v>-1.58191916305997</v>
      </c>
      <c r="E35" s="72">
        <v>-1.0746580313321643</v>
      </c>
      <c r="F35" s="72">
        <v>-1.260460093601468</v>
      </c>
      <c r="G35" s="72">
        <v>1.4094432699083947</v>
      </c>
      <c r="H35" s="72">
        <v>0.86197566839203432</v>
      </c>
    </row>
    <row r="36" spans="1:8">
      <c r="A36" s="57">
        <v>80811</v>
      </c>
      <c r="B36" s="57">
        <v>44287</v>
      </c>
      <c r="C36" s="72">
        <v>-0.6754537489531911</v>
      </c>
      <c r="D36" s="72">
        <v>-1.1599737130479082</v>
      </c>
      <c r="E36" s="72">
        <v>1.2048627217198957</v>
      </c>
      <c r="F36" s="72">
        <v>-1.260460093601468</v>
      </c>
      <c r="G36" s="72">
        <v>1.4799154334038001</v>
      </c>
      <c r="H36" s="72">
        <v>0.85289942824677833</v>
      </c>
    </row>
    <row r="37" spans="1:8">
      <c r="A37" s="58" t="s">
        <v>627</v>
      </c>
      <c r="B37" s="57">
        <v>44317</v>
      </c>
      <c r="C37" s="72">
        <v>-0.83433742937989508</v>
      </c>
      <c r="D37" s="72">
        <v>-1.4238797221827482</v>
      </c>
      <c r="E37" s="72">
        <v>1.0647851548205955</v>
      </c>
      <c r="F37" s="72">
        <v>-1.160460093601468</v>
      </c>
      <c r="G37" s="72">
        <v>1.4074595355383579</v>
      </c>
      <c r="H37" s="72">
        <v>0.8947098800964115</v>
      </c>
    </row>
    <row r="38" spans="1:8">
      <c r="A38" s="57">
        <v>80872</v>
      </c>
      <c r="B38" s="57">
        <v>44348</v>
      </c>
      <c r="C38" s="72">
        <v>-0.93024461101576406</v>
      </c>
      <c r="D38" s="72">
        <v>-1.4238797221827482</v>
      </c>
      <c r="E38" s="72">
        <v>0.23407507556246587</v>
      </c>
      <c r="F38" s="72">
        <v>-1.260460093601468</v>
      </c>
      <c r="G38" s="72">
        <v>1.3361462728551432</v>
      </c>
      <c r="H38" s="72">
        <v>0.84409667159233148</v>
      </c>
    </row>
    <row r="39" spans="1:8">
      <c r="A39" s="57">
        <v>80902</v>
      </c>
      <c r="B39" s="57">
        <v>44378</v>
      </c>
      <c r="C39" s="72">
        <v>-0.97668070293906006</v>
      </c>
      <c r="D39" s="72">
        <v>-1.4238797221827482</v>
      </c>
      <c r="E39" s="72">
        <v>-0.67674826861090431</v>
      </c>
      <c r="F39" s="72">
        <v>-1.260460093601468</v>
      </c>
      <c r="G39" s="72">
        <v>1.3342696629213613</v>
      </c>
      <c r="H39" s="72">
        <v>0.78940303313299598</v>
      </c>
    </row>
    <row r="40" spans="1:8">
      <c r="A40" s="58" t="s">
        <v>628</v>
      </c>
      <c r="B40" s="57">
        <v>44409</v>
      </c>
      <c r="C40" s="72">
        <v>-1.0641311874074879</v>
      </c>
      <c r="D40" s="72">
        <v>-1.5034892504869841</v>
      </c>
      <c r="E40" s="72">
        <v>-0.7405515965956242</v>
      </c>
      <c r="F40" s="72">
        <v>-1.3604600936014681</v>
      </c>
      <c r="G40" s="72">
        <v>1.0496850944716529</v>
      </c>
      <c r="H40" s="72">
        <v>0.67891375098980689</v>
      </c>
    </row>
    <row r="41" spans="1:8">
      <c r="A41" s="57">
        <v>80964</v>
      </c>
      <c r="B41" s="57">
        <v>44440</v>
      </c>
      <c r="C41" s="72">
        <v>-0.984327456827787</v>
      </c>
      <c r="D41" s="72">
        <v>-1.5034892504869841</v>
      </c>
      <c r="E41" s="72">
        <v>-0.58725978786089428</v>
      </c>
      <c r="F41" s="72">
        <v>-1.3604600936014681</v>
      </c>
      <c r="G41" s="72">
        <v>0.97833682739343342</v>
      </c>
      <c r="H41" s="72">
        <v>0.88116728565224012</v>
      </c>
    </row>
    <row r="42" spans="1:8">
      <c r="A42" s="58" t="s">
        <v>629</v>
      </c>
      <c r="B42" s="57">
        <v>44470</v>
      </c>
      <c r="C42" s="72">
        <v>-0.84081855491304802</v>
      </c>
      <c r="D42" s="72">
        <v>-1.5034892504869841</v>
      </c>
      <c r="E42" s="72">
        <v>6.6760273312785667E-2</v>
      </c>
      <c r="F42" s="72">
        <v>-1.260460093601468</v>
      </c>
      <c r="G42" s="72">
        <v>1.1173184357541999</v>
      </c>
      <c r="H42" s="72">
        <v>1.1813328219978159</v>
      </c>
    </row>
    <row r="43" spans="1:8">
      <c r="A43" s="57">
        <v>81025</v>
      </c>
      <c r="B43" s="57">
        <v>44501</v>
      </c>
      <c r="C43" s="72">
        <v>-0.51794504498708105</v>
      </c>
      <c r="D43" s="72">
        <v>-1.280278021455834</v>
      </c>
      <c r="E43" s="72">
        <v>0.46743188484145559</v>
      </c>
      <c r="F43" s="72">
        <v>-1.0604600936014679</v>
      </c>
      <c r="G43" s="72">
        <v>1.7458100558659151</v>
      </c>
      <c r="H43" s="72">
        <v>1.4842250816665903</v>
      </c>
    </row>
    <row r="44" spans="1:8">
      <c r="A44" s="58" t="s">
        <v>630</v>
      </c>
      <c r="B44" s="57">
        <v>44531</v>
      </c>
      <c r="C44" s="72">
        <v>-0.27415200307937115</v>
      </c>
      <c r="D44" s="72">
        <v>-1.193321499716677</v>
      </c>
      <c r="E44" s="72">
        <v>0.37912296010561564</v>
      </c>
      <c r="F44" s="72">
        <v>-0.86046009360146791</v>
      </c>
      <c r="G44" s="72">
        <v>2.1602787456445949</v>
      </c>
      <c r="H44" s="72">
        <v>2.0559901332489527</v>
      </c>
    </row>
    <row r="45" spans="1:8">
      <c r="A45" s="57">
        <v>117610</v>
      </c>
      <c r="B45" s="57">
        <v>44562</v>
      </c>
      <c r="C45" s="72">
        <v>-0.22244532472351097</v>
      </c>
      <c r="D45" s="72">
        <v>-1.1063649779775653</v>
      </c>
      <c r="E45" s="72">
        <v>-0.14370374251813445</v>
      </c>
      <c r="F45" s="72">
        <v>-0.36046009360146791</v>
      </c>
      <c r="G45" s="72">
        <v>3.0640668523676862</v>
      </c>
      <c r="H45" s="72">
        <v>2.3422648160557058</v>
      </c>
    </row>
    <row r="46" spans="1:8">
      <c r="A46" s="57">
        <v>117641</v>
      </c>
      <c r="B46" s="57">
        <v>44593</v>
      </c>
      <c r="C46" s="72">
        <v>6.2531856583828871E-2</v>
      </c>
      <c r="D46" s="72">
        <v>-0.95638898891178425</v>
      </c>
      <c r="E46" s="72">
        <v>-6.9471282709674398E-2</v>
      </c>
      <c r="F46" s="72">
        <v>-0.16046009360146796</v>
      </c>
      <c r="G46" s="72">
        <v>3.6186499652053117</v>
      </c>
      <c r="H46" s="72">
        <v>2.6558407492706104</v>
      </c>
    </row>
    <row r="47" spans="1:8">
      <c r="A47" s="58" t="s">
        <v>631</v>
      </c>
      <c r="B47" s="57">
        <v>44621</v>
      </c>
      <c r="C47" s="72">
        <v>-0.12840939038447097</v>
      </c>
      <c r="D47" s="72">
        <v>-0.84549541276016416</v>
      </c>
      <c r="E47" s="72">
        <v>-0.17153369369648419</v>
      </c>
      <c r="F47" s="72">
        <v>3.9539906398531999E-2</v>
      </c>
      <c r="G47" s="72">
        <v>4.0305767894371014</v>
      </c>
      <c r="H47" s="72">
        <v>2.9088894300144164</v>
      </c>
    </row>
    <row r="48" spans="1:8">
      <c r="A48" s="57">
        <v>117700</v>
      </c>
      <c r="B48" s="57">
        <v>44652</v>
      </c>
      <c r="C48" s="72">
        <v>8.0173542440538981E-2</v>
      </c>
      <c r="D48" s="72">
        <v>-0.73479544359581417</v>
      </c>
      <c r="E48" s="72">
        <v>-0.11965102865064425</v>
      </c>
      <c r="F48" s="72">
        <v>0.13953990639853209</v>
      </c>
      <c r="G48" s="72">
        <v>4.4444444444444509</v>
      </c>
      <c r="H48" s="72">
        <v>3.259833160892911</v>
      </c>
    </row>
    <row r="49" spans="1:8">
      <c r="A49" s="58" t="s">
        <v>632</v>
      </c>
      <c r="B49" s="57">
        <v>44682</v>
      </c>
      <c r="C49" s="72">
        <v>0.32196028547173916</v>
      </c>
      <c r="D49" s="72">
        <v>-0.36691973680088408</v>
      </c>
      <c r="E49" s="72">
        <v>0.35753355029194589</v>
      </c>
      <c r="F49" s="72">
        <v>0.43953990639853191</v>
      </c>
      <c r="G49" s="72">
        <v>5.1353226925745954</v>
      </c>
      <c r="H49" s="72">
        <v>3.8633174474694609</v>
      </c>
    </row>
    <row r="50" spans="1:8">
      <c r="A50" s="57">
        <v>117761</v>
      </c>
      <c r="B50" s="57">
        <v>44713</v>
      </c>
      <c r="C50" s="72">
        <v>0.79261060511279902</v>
      </c>
      <c r="D50" s="72">
        <v>-0.15142976096399408</v>
      </c>
      <c r="E50" s="72">
        <v>0.80228517943239597</v>
      </c>
      <c r="F50" s="72">
        <v>1.039539906398532</v>
      </c>
      <c r="G50" s="72">
        <v>6.5926439972241457</v>
      </c>
      <c r="H50" s="72">
        <v>4.5287199362541664</v>
      </c>
    </row>
    <row r="51" spans="1:8">
      <c r="A51" s="57">
        <v>117791</v>
      </c>
      <c r="B51" s="57">
        <v>44743</v>
      </c>
      <c r="C51" s="72">
        <v>1.334476235047579</v>
      </c>
      <c r="D51" s="72">
        <v>0.65308635769832568</v>
      </c>
      <c r="E51" s="72">
        <v>1.6096337712314357</v>
      </c>
      <c r="F51" s="72">
        <v>1.4395399063985319</v>
      </c>
      <c r="G51" s="72">
        <v>7.7616077616077472</v>
      </c>
      <c r="H51" s="72">
        <v>5.5394950500889051</v>
      </c>
    </row>
    <row r="52" spans="1:8">
      <c r="A52" s="58" t="s">
        <v>633</v>
      </c>
      <c r="B52" s="57">
        <v>44774</v>
      </c>
      <c r="C52" s="72">
        <v>1.362133359395189</v>
      </c>
      <c r="D52" s="72">
        <v>0.9156360696913759</v>
      </c>
      <c r="E52" s="72">
        <v>1.8890905511502054</v>
      </c>
      <c r="F52" s="72">
        <v>1.8395399063985318</v>
      </c>
      <c r="G52" s="72">
        <v>8.3795013850415536</v>
      </c>
      <c r="H52" s="72">
        <v>6.0552847258832587</v>
      </c>
    </row>
    <row r="53" spans="1:8">
      <c r="A53" s="57">
        <v>117853</v>
      </c>
      <c r="B53" s="57">
        <v>44805</v>
      </c>
      <c r="C53" s="72">
        <v>1.4009353826391988</v>
      </c>
      <c r="D53" s="72">
        <v>0.85648522555953566</v>
      </c>
      <c r="E53" s="72">
        <v>1.8929352562994954</v>
      </c>
      <c r="F53" s="72">
        <v>2.0395399063985318</v>
      </c>
      <c r="G53" s="72">
        <v>8.6505190311418687</v>
      </c>
      <c r="H53" s="72">
        <v>6.4135705483038707</v>
      </c>
    </row>
    <row r="54" spans="1:8">
      <c r="A54" s="58" t="s">
        <v>634</v>
      </c>
      <c r="B54" s="57">
        <v>44835</v>
      </c>
      <c r="C54" s="72">
        <v>1.3317954120655091</v>
      </c>
      <c r="D54" s="72">
        <v>0.86094923725524586</v>
      </c>
      <c r="E54" s="72">
        <v>1.4226907160564859</v>
      </c>
      <c r="F54" s="72">
        <v>2.1395399063985314</v>
      </c>
      <c r="G54" s="72">
        <v>9.2541436464088189</v>
      </c>
      <c r="H54" s="72">
        <v>6.7113561985727488</v>
      </c>
    </row>
    <row r="55" spans="1:8">
      <c r="A55" s="57">
        <v>117914</v>
      </c>
      <c r="B55" s="57">
        <v>44866</v>
      </c>
      <c r="C55" s="72">
        <v>1.2072896445995192</v>
      </c>
      <c r="D55" s="72">
        <v>0.65104003230188567</v>
      </c>
      <c r="E55" s="72">
        <v>1.4520643662533357</v>
      </c>
      <c r="F55" s="72">
        <v>2.239539906398532</v>
      </c>
      <c r="G55" s="72">
        <v>9.6087851750171538</v>
      </c>
      <c r="H55" s="72">
        <v>6.7995650163942045</v>
      </c>
    </row>
    <row r="56" spans="1:8">
      <c r="A56" s="58" t="s">
        <v>635</v>
      </c>
      <c r="B56" s="57">
        <v>44896</v>
      </c>
      <c r="C56" s="72">
        <v>1.114820213728559</v>
      </c>
      <c r="D56" s="72">
        <v>-0.13382493221098413</v>
      </c>
      <c r="E56" s="72">
        <v>1.2894253323910059</v>
      </c>
      <c r="F56" s="72">
        <v>2.1395399063985314</v>
      </c>
      <c r="G56" s="72">
        <v>9.6180081855388835</v>
      </c>
      <c r="H56" s="72">
        <v>6.4085573605930923</v>
      </c>
    </row>
    <row r="57" spans="1:8">
      <c r="A57" s="57">
        <v>154499</v>
      </c>
      <c r="B57" s="57">
        <v>44927</v>
      </c>
      <c r="C57" s="72">
        <v>1.0249602430433191</v>
      </c>
      <c r="D57" s="72">
        <v>-0.41220853782392419</v>
      </c>
      <c r="E57" s="72">
        <v>1.1309680330360856</v>
      </c>
      <c r="F57" s="72">
        <v>1.9395399063985319</v>
      </c>
      <c r="G57" s="72">
        <v>9.3243243243243299</v>
      </c>
      <c r="H57" s="72">
        <v>6.1645923523376833</v>
      </c>
    </row>
    <row r="58" spans="1:8">
      <c r="A58" s="57">
        <v>154530</v>
      </c>
      <c r="B58" s="57">
        <v>44958</v>
      </c>
      <c r="C58" s="72">
        <v>1.0478339042536391</v>
      </c>
      <c r="D58" s="72">
        <v>-0.10677131686419417</v>
      </c>
      <c r="E58" s="72">
        <v>1.2574939981531457</v>
      </c>
      <c r="F58" s="72">
        <v>1.9395399063985319</v>
      </c>
      <c r="G58" s="72">
        <v>8.9321692411014055</v>
      </c>
      <c r="H58" s="72">
        <v>6.1467091693933718</v>
      </c>
    </row>
    <row r="59" spans="1:8">
      <c r="A59" s="58" t="s">
        <v>636</v>
      </c>
      <c r="B59" s="57">
        <v>44986</v>
      </c>
      <c r="C59" s="72">
        <v>0.83110607439188899</v>
      </c>
      <c r="D59" s="72">
        <v>-0.10677131686419417</v>
      </c>
      <c r="E59" s="72">
        <v>1.1598067454672756</v>
      </c>
      <c r="F59" s="72">
        <v>1.8395399063985318</v>
      </c>
      <c r="G59" s="72">
        <v>8.5504342017368238</v>
      </c>
      <c r="H59" s="72">
        <v>6.4755805580647641</v>
      </c>
    </row>
    <row r="60" spans="1:8">
      <c r="A60" s="57">
        <v>154589</v>
      </c>
      <c r="B60" s="57">
        <v>45017</v>
      </c>
      <c r="C60" s="72">
        <v>0.66326065132753897</v>
      </c>
      <c r="D60" s="72">
        <v>-0.10677131686419417</v>
      </c>
      <c r="E60" s="72">
        <v>0.98098300055362575</v>
      </c>
      <c r="F60" s="72">
        <v>1.6395399063985321</v>
      </c>
      <c r="G60" s="72">
        <v>8.1117021276595693</v>
      </c>
      <c r="H60" s="72">
        <v>6.2756434084330071</v>
      </c>
    </row>
    <row r="61" spans="1:8">
      <c r="A61" s="58" t="s">
        <v>637</v>
      </c>
      <c r="B61" s="57">
        <v>45047</v>
      </c>
      <c r="C61" s="72">
        <v>0.62409772786328888</v>
      </c>
      <c r="D61" s="72">
        <v>0.11871681781964583</v>
      </c>
      <c r="E61" s="72">
        <v>0.78000479150378554</v>
      </c>
      <c r="F61" s="72">
        <v>1.539539906398532</v>
      </c>
      <c r="G61" s="72">
        <v>8.118811881188126</v>
      </c>
      <c r="H61" s="72">
        <v>6.0753073973567773</v>
      </c>
    </row>
    <row r="62" spans="1:8">
      <c r="A62" s="57">
        <v>154650</v>
      </c>
      <c r="B62" s="57">
        <v>45078</v>
      </c>
      <c r="C62" s="72">
        <v>0.27922801282609888</v>
      </c>
      <c r="D62" s="72">
        <v>0.11871681781964583</v>
      </c>
      <c r="E62" s="72">
        <v>0.36064104291662558</v>
      </c>
      <c r="F62" s="72">
        <v>1.1395399063985321</v>
      </c>
      <c r="G62" s="72">
        <v>6.7708333333333481</v>
      </c>
      <c r="H62" s="72">
        <v>5.4827502519844584</v>
      </c>
    </row>
    <row r="63" spans="1:8">
      <c r="A63" s="57">
        <v>154680</v>
      </c>
      <c r="B63" s="57">
        <v>45108</v>
      </c>
      <c r="C63" s="72">
        <v>0.21067766596389892</v>
      </c>
      <c r="D63" s="72">
        <v>0.11871681781964583</v>
      </c>
      <c r="E63" s="72">
        <v>0.17257082633692589</v>
      </c>
      <c r="F63" s="72">
        <v>0.83953990639853182</v>
      </c>
      <c r="G63" s="72">
        <v>6.2379421221864906</v>
      </c>
      <c r="H63" s="72">
        <v>4.7131784261724263</v>
      </c>
    </row>
    <row r="64" spans="1:8">
      <c r="A64" s="58" t="s">
        <v>638</v>
      </c>
      <c r="B64" s="57">
        <v>45139</v>
      </c>
      <c r="C64" s="72">
        <v>-5.9667572600561103E-2</v>
      </c>
      <c r="D64" s="72">
        <v>-0.12407834351700409</v>
      </c>
      <c r="E64" s="72">
        <v>4.7298892319765695E-2</v>
      </c>
      <c r="F64" s="72">
        <v>0.539539906398532</v>
      </c>
      <c r="G64" s="72">
        <v>5.9424920127795655</v>
      </c>
      <c r="H64" s="72">
        <v>4.385884001914131</v>
      </c>
    </row>
    <row r="65" spans="1:8">
      <c r="A65" s="57">
        <v>154742</v>
      </c>
      <c r="B65" s="57">
        <v>45170</v>
      </c>
      <c r="C65" s="72">
        <v>-2.5819634352891141E-2</v>
      </c>
      <c r="D65" s="72">
        <v>-0.12407834351700409</v>
      </c>
      <c r="E65" s="72">
        <v>-6.911227419112409E-2</v>
      </c>
      <c r="F65" s="72">
        <v>0.539539906398532</v>
      </c>
      <c r="G65" s="72">
        <v>5.9235668789809015</v>
      </c>
      <c r="H65" s="72">
        <v>4.221640069177246</v>
      </c>
    </row>
    <row r="66" spans="1:8">
      <c r="A66" s="58" t="s">
        <v>639</v>
      </c>
      <c r="B66" s="57">
        <v>45200</v>
      </c>
      <c r="C66" s="72">
        <v>-0.17920133387115111</v>
      </c>
      <c r="D66" s="72">
        <v>-0.12407834351700409</v>
      </c>
      <c r="E66" s="72">
        <v>-0.15168432402567422</v>
      </c>
      <c r="F66" s="72">
        <v>0.43953990639853191</v>
      </c>
      <c r="G66" s="72">
        <v>5.5625790139064657</v>
      </c>
      <c r="H66" s="72">
        <v>3.777298696053788</v>
      </c>
    </row>
    <row r="67" spans="1:8">
      <c r="A67" s="57">
        <v>154803</v>
      </c>
      <c r="B67" s="57">
        <v>45231</v>
      </c>
      <c r="C67" s="72">
        <v>-0.72393371590496103</v>
      </c>
      <c r="D67" s="72">
        <v>-7.7676588687014103E-2</v>
      </c>
      <c r="E67" s="72">
        <v>-0.39740499180377431</v>
      </c>
      <c r="F67" s="72">
        <v>3.9539906398531999E-2</v>
      </c>
      <c r="G67" s="72">
        <v>3.9448966812773989</v>
      </c>
      <c r="H67" s="72">
        <v>3.4316245930824607</v>
      </c>
    </row>
    <row r="68" spans="1:8">
      <c r="A68" s="58" t="s">
        <v>640</v>
      </c>
      <c r="B68" s="57">
        <v>45261</v>
      </c>
      <c r="C68" s="72">
        <v>-0.61115550756633108</v>
      </c>
      <c r="D68" s="72">
        <v>-0.15498937594552409</v>
      </c>
      <c r="E68" s="72">
        <v>-0.3957274531599142</v>
      </c>
      <c r="F68" s="72">
        <v>-6.046009360146809E-2</v>
      </c>
      <c r="G68" s="72">
        <v>3.4225264467952599</v>
      </c>
      <c r="H68" s="72">
        <v>3.1639797904486233</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5E837-BB01-483A-A952-1E09812D90A0}">
  <dimension ref="A1:E68"/>
  <sheetViews>
    <sheetView zoomScale="79" workbookViewId="0">
      <selection activeCell="J13" sqref="J13"/>
    </sheetView>
  </sheetViews>
  <sheetFormatPr defaultRowHeight="14.45"/>
  <cols>
    <col min="1" max="2" width="8.85546875" style="2"/>
    <col min="3" max="3" width="8.5703125" style="2" bestFit="1" customWidth="1"/>
    <col min="4" max="4" width="16.42578125" style="2" bestFit="1" customWidth="1"/>
    <col min="5" max="5" width="8.85546875" style="2"/>
  </cols>
  <sheetData>
    <row r="1" spans="1:4">
      <c r="A1" s="6" t="s">
        <v>499</v>
      </c>
      <c r="B1" s="6" t="s">
        <v>717</v>
      </c>
    </row>
    <row r="2" spans="1:4">
      <c r="A2" s="6" t="s">
        <v>500</v>
      </c>
      <c r="B2" s="56" t="s">
        <v>111</v>
      </c>
    </row>
    <row r="4" spans="1:4">
      <c r="A4" s="3" t="s">
        <v>179</v>
      </c>
      <c r="B4" s="3" t="s">
        <v>595</v>
      </c>
    </row>
    <row r="5" spans="1:4">
      <c r="A5" s="2" t="s">
        <v>181</v>
      </c>
      <c r="B5" s="3" t="s">
        <v>596</v>
      </c>
    </row>
    <row r="7" spans="1:4">
      <c r="C7" s="51" t="s">
        <v>718</v>
      </c>
      <c r="D7" s="51" t="s">
        <v>719</v>
      </c>
    </row>
    <row r="8" spans="1:4">
      <c r="C8" s="51" t="s">
        <v>720</v>
      </c>
      <c r="D8" s="51" t="s">
        <v>721</v>
      </c>
    </row>
    <row r="9" spans="1:4">
      <c r="A9" s="57">
        <v>43466</v>
      </c>
      <c r="B9" s="57">
        <v>43466</v>
      </c>
      <c r="C9" s="52">
        <v>51.2</v>
      </c>
      <c r="D9" s="52">
        <v>45.558841099163665</v>
      </c>
    </row>
    <row r="10" spans="1:4">
      <c r="A10" s="57">
        <v>43497</v>
      </c>
      <c r="B10" s="57">
        <v>43497</v>
      </c>
      <c r="C10" s="52">
        <v>51.2</v>
      </c>
      <c r="D10" s="52">
        <v>45.558841099163665</v>
      </c>
    </row>
    <row r="11" spans="1:4">
      <c r="A11" s="58" t="s">
        <v>616</v>
      </c>
      <c r="B11" s="57">
        <v>43525</v>
      </c>
      <c r="C11" s="52">
        <v>37.6</v>
      </c>
      <c r="D11" s="52">
        <v>45.558841099163665</v>
      </c>
    </row>
    <row r="12" spans="1:4">
      <c r="A12" s="57">
        <v>43556</v>
      </c>
      <c r="B12" s="57">
        <v>43556</v>
      </c>
      <c r="C12" s="52">
        <v>39.200000000000003</v>
      </c>
      <c r="D12" s="52">
        <v>45.558841099163665</v>
      </c>
    </row>
    <row r="13" spans="1:4">
      <c r="A13" s="58" t="s">
        <v>617</v>
      </c>
      <c r="B13" s="57">
        <v>43586</v>
      </c>
      <c r="C13" s="52">
        <v>32</v>
      </c>
      <c r="D13" s="52">
        <v>45.558841099163665</v>
      </c>
    </row>
    <row r="14" spans="1:4">
      <c r="A14" s="57">
        <v>43617</v>
      </c>
      <c r="B14" s="57">
        <v>43617</v>
      </c>
      <c r="C14" s="52">
        <v>39.200000000000003</v>
      </c>
      <c r="D14" s="52">
        <v>45.558841099163665</v>
      </c>
    </row>
    <row r="15" spans="1:4">
      <c r="A15" s="57">
        <v>43647</v>
      </c>
      <c r="B15" s="57">
        <v>43647</v>
      </c>
      <c r="C15" s="52">
        <v>48</v>
      </c>
      <c r="D15" s="52">
        <v>45.558841099163665</v>
      </c>
    </row>
    <row r="16" spans="1:4">
      <c r="A16" s="58" t="s">
        <v>618</v>
      </c>
      <c r="B16" s="57">
        <v>43678</v>
      </c>
      <c r="C16" s="52">
        <v>37.6</v>
      </c>
      <c r="D16" s="52">
        <v>45.558841099163665</v>
      </c>
    </row>
    <row r="17" spans="1:4">
      <c r="A17" s="57">
        <v>43709</v>
      </c>
      <c r="B17" s="57">
        <v>43709</v>
      </c>
      <c r="C17" s="52">
        <v>31.2</v>
      </c>
      <c r="D17" s="52">
        <v>45.558841099163665</v>
      </c>
    </row>
    <row r="18" spans="1:4">
      <c r="A18" s="58" t="s">
        <v>619</v>
      </c>
      <c r="B18" s="57">
        <v>43739</v>
      </c>
      <c r="C18" s="52">
        <v>34.4</v>
      </c>
      <c r="D18" s="52">
        <v>45.558841099163665</v>
      </c>
    </row>
    <row r="19" spans="1:4">
      <c r="A19" s="57">
        <v>43770</v>
      </c>
      <c r="B19" s="57">
        <v>43770</v>
      </c>
      <c r="C19" s="52">
        <v>38.4</v>
      </c>
      <c r="D19" s="52">
        <v>45.558841099163665</v>
      </c>
    </row>
    <row r="20" spans="1:4">
      <c r="A20" s="58" t="s">
        <v>620</v>
      </c>
      <c r="B20" s="57">
        <v>43800</v>
      </c>
      <c r="C20" s="52">
        <v>32</v>
      </c>
      <c r="D20" s="52">
        <v>45.558841099163665</v>
      </c>
    </row>
    <row r="21" spans="1:4">
      <c r="A21" s="57">
        <v>43831</v>
      </c>
      <c r="B21" s="57">
        <v>43831</v>
      </c>
      <c r="C21" s="52">
        <v>42.4</v>
      </c>
      <c r="D21" s="52">
        <v>45.558841099163665</v>
      </c>
    </row>
    <row r="22" spans="1:4">
      <c r="A22" s="57">
        <v>43862</v>
      </c>
      <c r="B22" s="57">
        <v>43862</v>
      </c>
      <c r="C22" s="52">
        <v>45.6</v>
      </c>
      <c r="D22" s="52">
        <v>45.558841099163665</v>
      </c>
    </row>
    <row r="23" spans="1:4">
      <c r="A23" s="58" t="s">
        <v>621</v>
      </c>
      <c r="B23" s="57">
        <v>43891</v>
      </c>
      <c r="C23" s="52">
        <v>28.8</v>
      </c>
      <c r="D23" s="52">
        <v>45.558841099163665</v>
      </c>
    </row>
    <row r="24" spans="1:4">
      <c r="A24" s="57">
        <v>43922</v>
      </c>
      <c r="B24" s="57">
        <v>43922</v>
      </c>
      <c r="C24" s="52">
        <v>10.4</v>
      </c>
      <c r="D24" s="52">
        <v>45.558841099163665</v>
      </c>
    </row>
    <row r="25" spans="1:4">
      <c r="A25" s="58" t="s">
        <v>622</v>
      </c>
      <c r="B25" s="57">
        <v>43952</v>
      </c>
      <c r="C25" s="52">
        <v>36</v>
      </c>
      <c r="D25" s="52">
        <v>45.558841099163665</v>
      </c>
    </row>
    <row r="26" spans="1:4">
      <c r="A26" s="57">
        <v>43983</v>
      </c>
      <c r="B26" s="57">
        <v>43983</v>
      </c>
      <c r="C26" s="52">
        <v>44</v>
      </c>
      <c r="D26" s="52">
        <v>45.558841099163665</v>
      </c>
    </row>
    <row r="27" spans="1:4">
      <c r="A27" s="57">
        <v>44013</v>
      </c>
      <c r="B27" s="57">
        <v>44013</v>
      </c>
      <c r="C27" s="52">
        <v>45.6</v>
      </c>
      <c r="D27" s="52">
        <v>45.558841099163665</v>
      </c>
    </row>
    <row r="28" spans="1:4">
      <c r="A28" s="58" t="s">
        <v>623</v>
      </c>
      <c r="B28" s="57">
        <v>44044</v>
      </c>
      <c r="C28" s="52">
        <v>40.799999999999997</v>
      </c>
      <c r="D28" s="52">
        <v>45.558841099163665</v>
      </c>
    </row>
    <row r="29" spans="1:4">
      <c r="A29" s="57">
        <v>44075</v>
      </c>
      <c r="B29" s="57">
        <v>44075</v>
      </c>
      <c r="C29" s="52">
        <v>28.8</v>
      </c>
      <c r="D29" s="52">
        <v>45.558841099163665</v>
      </c>
    </row>
    <row r="30" spans="1:4">
      <c r="A30" s="58" t="s">
        <v>624</v>
      </c>
      <c r="B30" s="57">
        <v>44105</v>
      </c>
      <c r="C30" s="52">
        <v>24</v>
      </c>
      <c r="D30" s="52">
        <v>45.558841099163665</v>
      </c>
    </row>
    <row r="31" spans="1:4">
      <c r="A31" s="57">
        <v>44136</v>
      </c>
      <c r="B31" s="57">
        <v>44136</v>
      </c>
      <c r="C31" s="52">
        <v>23.2</v>
      </c>
      <c r="D31" s="52">
        <v>45.558841099163665</v>
      </c>
    </row>
    <row r="32" spans="1:4">
      <c r="A32" s="58" t="s">
        <v>625</v>
      </c>
      <c r="B32" s="57">
        <v>44166</v>
      </c>
      <c r="C32" s="52">
        <v>32.799999999999997</v>
      </c>
      <c r="D32" s="52">
        <v>45.558841099163665</v>
      </c>
    </row>
    <row r="33" spans="1:4">
      <c r="A33" s="57">
        <v>80721</v>
      </c>
      <c r="B33" s="57">
        <v>44197</v>
      </c>
      <c r="C33" s="52">
        <v>38.4</v>
      </c>
      <c r="D33" s="52">
        <v>45.558841099163665</v>
      </c>
    </row>
    <row r="34" spans="1:4">
      <c r="A34" s="57">
        <v>80752</v>
      </c>
      <c r="B34" s="57">
        <v>44228</v>
      </c>
      <c r="C34" s="52">
        <v>32.799999999999997</v>
      </c>
      <c r="D34" s="52">
        <v>45.558841099163665</v>
      </c>
    </row>
    <row r="35" spans="1:4">
      <c r="A35" s="58" t="s">
        <v>626</v>
      </c>
      <c r="B35" s="57">
        <v>44256</v>
      </c>
      <c r="C35" s="52">
        <v>48.8</v>
      </c>
      <c r="D35" s="52">
        <v>45.558841099163665</v>
      </c>
    </row>
    <row r="36" spans="1:4">
      <c r="A36" s="57">
        <v>80811</v>
      </c>
      <c r="B36" s="57">
        <v>44287</v>
      </c>
      <c r="C36" s="52">
        <v>43.2</v>
      </c>
      <c r="D36" s="52">
        <v>45.558841099163665</v>
      </c>
    </row>
    <row r="37" spans="1:4">
      <c r="A37" s="58" t="s">
        <v>627</v>
      </c>
      <c r="B37" s="57">
        <v>44317</v>
      </c>
      <c r="C37" s="52">
        <v>32.799999999999997</v>
      </c>
      <c r="D37" s="52">
        <v>45.558841099163665</v>
      </c>
    </row>
    <row r="38" spans="1:4">
      <c r="A38" s="57">
        <v>80872</v>
      </c>
      <c r="B38" s="57">
        <v>44348</v>
      </c>
      <c r="C38" s="52">
        <v>32</v>
      </c>
      <c r="D38" s="52">
        <v>45.558841099163665</v>
      </c>
    </row>
    <row r="39" spans="1:4">
      <c r="A39" s="57">
        <v>80902</v>
      </c>
      <c r="B39" s="57">
        <v>44378</v>
      </c>
      <c r="C39" s="52">
        <v>20.8</v>
      </c>
      <c r="D39" s="52">
        <v>45.558841099163665</v>
      </c>
    </row>
    <row r="40" spans="1:4">
      <c r="A40" s="58" t="s">
        <v>628</v>
      </c>
      <c r="B40" s="57">
        <v>44409</v>
      </c>
      <c r="C40" s="52">
        <v>21.6</v>
      </c>
      <c r="D40" s="52">
        <v>45.558841099163665</v>
      </c>
    </row>
    <row r="41" spans="1:4">
      <c r="A41" s="57">
        <v>80964</v>
      </c>
      <c r="B41" s="57">
        <v>44440</v>
      </c>
      <c r="C41" s="52">
        <v>38.4</v>
      </c>
      <c r="D41" s="52">
        <v>45.558841099163665</v>
      </c>
    </row>
    <row r="42" spans="1:4">
      <c r="A42" s="58" t="s">
        <v>629</v>
      </c>
      <c r="B42" s="57">
        <v>44470</v>
      </c>
      <c r="C42" s="52">
        <v>50.4</v>
      </c>
      <c r="D42" s="52">
        <v>45.558841099163665</v>
      </c>
    </row>
    <row r="43" spans="1:4">
      <c r="A43" s="57">
        <v>81025</v>
      </c>
      <c r="B43" s="57">
        <v>44501</v>
      </c>
      <c r="C43" s="52">
        <v>55.2</v>
      </c>
      <c r="D43" s="52">
        <v>45.558841099163665</v>
      </c>
    </row>
    <row r="44" spans="1:4">
      <c r="A44" s="58" t="s">
        <v>630</v>
      </c>
      <c r="B44" s="57">
        <v>44531</v>
      </c>
      <c r="C44" s="52">
        <v>51.2</v>
      </c>
      <c r="D44" s="52">
        <v>45.558841099163665</v>
      </c>
    </row>
    <row r="45" spans="1:4">
      <c r="A45" s="57">
        <v>117610</v>
      </c>
      <c r="B45" s="57">
        <v>44562</v>
      </c>
      <c r="C45" s="52">
        <v>60</v>
      </c>
      <c r="D45" s="52">
        <v>45.558841099163665</v>
      </c>
    </row>
    <row r="46" spans="1:4">
      <c r="A46" s="57">
        <v>117641</v>
      </c>
      <c r="B46" s="57">
        <v>44593</v>
      </c>
      <c r="C46" s="52">
        <v>58.4</v>
      </c>
      <c r="D46" s="52">
        <v>45.558841099163665</v>
      </c>
    </row>
    <row r="47" spans="1:4">
      <c r="A47" s="58" t="s">
        <v>631</v>
      </c>
      <c r="B47" s="57">
        <v>44621</v>
      </c>
      <c r="C47" s="52">
        <v>53.6</v>
      </c>
      <c r="D47" s="52">
        <v>45.558841099163665</v>
      </c>
    </row>
    <row r="48" spans="1:4">
      <c r="A48" s="57">
        <v>117700</v>
      </c>
      <c r="B48" s="57">
        <v>44652</v>
      </c>
      <c r="C48" s="52">
        <v>59.2</v>
      </c>
      <c r="D48" s="52">
        <v>45.558841099163665</v>
      </c>
    </row>
    <row r="49" spans="1:4">
      <c r="A49" s="58" t="s">
        <v>632</v>
      </c>
      <c r="B49" s="57">
        <v>44682</v>
      </c>
      <c r="C49" s="52">
        <v>62.4</v>
      </c>
      <c r="D49" s="52">
        <v>45.558841099163665</v>
      </c>
    </row>
    <row r="50" spans="1:4">
      <c r="A50" s="57">
        <v>117761</v>
      </c>
      <c r="B50" s="57">
        <v>44713</v>
      </c>
      <c r="C50" s="52">
        <v>68</v>
      </c>
      <c r="D50" s="52">
        <v>45.558841099163665</v>
      </c>
    </row>
    <row r="51" spans="1:4">
      <c r="A51" s="57">
        <v>117791</v>
      </c>
      <c r="B51" s="57">
        <v>44743</v>
      </c>
      <c r="C51" s="52">
        <v>60.8</v>
      </c>
      <c r="D51" s="52">
        <v>45.558841099163665</v>
      </c>
    </row>
    <row r="52" spans="1:4">
      <c r="A52" s="58" t="s">
        <v>633</v>
      </c>
      <c r="B52" s="57">
        <v>44774</v>
      </c>
      <c r="C52" s="52">
        <v>60</v>
      </c>
      <c r="D52" s="52">
        <v>45.558841099163665</v>
      </c>
    </row>
    <row r="53" spans="1:4">
      <c r="A53" s="57">
        <v>117853</v>
      </c>
      <c r="B53" s="57">
        <v>44805</v>
      </c>
      <c r="C53" s="52">
        <v>53.6</v>
      </c>
      <c r="D53" s="52">
        <v>45.558841099163665</v>
      </c>
    </row>
    <row r="54" spans="1:4">
      <c r="A54" s="58" t="s">
        <v>634</v>
      </c>
      <c r="B54" s="57">
        <v>44835</v>
      </c>
      <c r="C54" s="52">
        <v>52.8</v>
      </c>
      <c r="D54" s="52">
        <v>45.558841099163665</v>
      </c>
    </row>
    <row r="55" spans="1:4">
      <c r="A55" s="57">
        <v>117914</v>
      </c>
      <c r="B55" s="57">
        <v>44866</v>
      </c>
      <c r="C55" s="52">
        <v>54.4</v>
      </c>
      <c r="D55" s="52">
        <v>45.558841099163665</v>
      </c>
    </row>
    <row r="56" spans="1:4">
      <c r="A56" s="58" t="s">
        <v>635</v>
      </c>
      <c r="B56" s="57">
        <v>44896</v>
      </c>
      <c r="C56" s="52">
        <v>46.4</v>
      </c>
      <c r="D56" s="52">
        <v>45.558841099163665</v>
      </c>
    </row>
    <row r="57" spans="1:4">
      <c r="A57" s="57">
        <v>154499</v>
      </c>
      <c r="B57" s="57">
        <v>44927</v>
      </c>
      <c r="C57" s="52">
        <v>62.4</v>
      </c>
      <c r="D57" s="52">
        <v>45.558841099163665</v>
      </c>
    </row>
    <row r="58" spans="1:4">
      <c r="A58" s="57">
        <v>154530</v>
      </c>
      <c r="B58" s="57">
        <v>44958</v>
      </c>
      <c r="C58" s="52">
        <v>63.2</v>
      </c>
      <c r="D58" s="52">
        <v>45.558841099163665</v>
      </c>
    </row>
    <row r="59" spans="1:4">
      <c r="A59" s="58" t="s">
        <v>636</v>
      </c>
      <c r="B59" s="57">
        <v>44986</v>
      </c>
      <c r="C59" s="52">
        <v>42.4</v>
      </c>
      <c r="D59" s="52">
        <v>45.558841099163665</v>
      </c>
    </row>
    <row r="60" spans="1:4">
      <c r="A60" s="57">
        <v>154589</v>
      </c>
      <c r="B60" s="57">
        <v>45017</v>
      </c>
      <c r="C60" s="52">
        <v>38.4</v>
      </c>
      <c r="D60" s="52">
        <v>45.558841099163665</v>
      </c>
    </row>
    <row r="61" spans="1:4">
      <c r="A61" s="58" t="s">
        <v>637</v>
      </c>
      <c r="B61" s="57">
        <v>45047</v>
      </c>
      <c r="C61" s="52">
        <v>52</v>
      </c>
      <c r="D61" s="52">
        <v>45.558841099163665</v>
      </c>
    </row>
    <row r="62" spans="1:4">
      <c r="A62" s="57">
        <v>154650</v>
      </c>
      <c r="B62" s="57">
        <v>45078</v>
      </c>
      <c r="C62" s="52">
        <v>37.6</v>
      </c>
      <c r="D62" s="52">
        <v>45.558841099163665</v>
      </c>
    </row>
    <row r="63" spans="1:4">
      <c r="A63" s="57">
        <v>154680</v>
      </c>
      <c r="B63" s="57">
        <v>45108</v>
      </c>
      <c r="C63" s="52">
        <v>44.8</v>
      </c>
      <c r="D63" s="52">
        <v>45.558841099163665</v>
      </c>
    </row>
    <row r="64" spans="1:4">
      <c r="A64" s="58" t="s">
        <v>638</v>
      </c>
      <c r="B64" s="57">
        <v>45139</v>
      </c>
      <c r="C64" s="52">
        <v>40.799999999999997</v>
      </c>
      <c r="D64" s="52">
        <v>45.558841099163665</v>
      </c>
    </row>
    <row r="65" spans="1:4">
      <c r="A65" s="57">
        <v>154742</v>
      </c>
      <c r="B65" s="57">
        <v>45170</v>
      </c>
      <c r="C65" s="52">
        <v>36</v>
      </c>
      <c r="D65" s="52">
        <v>45.558841099163665</v>
      </c>
    </row>
    <row r="66" spans="1:4">
      <c r="A66" s="58" t="s">
        <v>639</v>
      </c>
      <c r="B66" s="57">
        <v>45200</v>
      </c>
      <c r="C66" s="52">
        <v>42.4</v>
      </c>
      <c r="D66" s="52">
        <v>45.558841099163665</v>
      </c>
    </row>
    <row r="67" spans="1:4">
      <c r="A67" s="57">
        <v>154803</v>
      </c>
      <c r="B67" s="57">
        <v>45231</v>
      </c>
      <c r="C67" s="52">
        <v>38.4</v>
      </c>
      <c r="D67" s="52">
        <v>45.558841099163665</v>
      </c>
    </row>
    <row r="68" spans="1:4">
      <c r="A68" s="58" t="s">
        <v>640</v>
      </c>
      <c r="B68" s="57">
        <v>45261</v>
      </c>
      <c r="C68" s="52">
        <v>28</v>
      </c>
      <c r="D68" s="52">
        <v>45.558841099163665</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3164F-4752-420C-A322-3C78FA5DB02B}">
  <dimension ref="A1:E164"/>
  <sheetViews>
    <sheetView zoomScale="77" workbookViewId="0">
      <selection activeCell="E5" sqref="E5"/>
    </sheetView>
  </sheetViews>
  <sheetFormatPr defaultColWidth="8.85546875" defaultRowHeight="12.6"/>
  <cols>
    <col min="1" max="1" width="10.5703125" style="2" customWidth="1"/>
    <col min="2" max="2" width="8.85546875" style="2"/>
    <col min="3" max="3" width="21" style="2" bestFit="1" customWidth="1"/>
    <col min="4" max="4" width="16.85546875" style="2" bestFit="1" customWidth="1"/>
    <col min="5" max="5" width="26.140625" style="2" bestFit="1" customWidth="1"/>
    <col min="6" max="16384" width="8.85546875" style="2"/>
  </cols>
  <sheetData>
    <row r="1" spans="1:5" ht="12.95">
      <c r="A1" s="6" t="s">
        <v>531</v>
      </c>
      <c r="B1" s="6" t="s">
        <v>722</v>
      </c>
    </row>
    <row r="2" spans="1:5" ht="12.95">
      <c r="A2" s="6" t="s">
        <v>532</v>
      </c>
      <c r="B2" s="56" t="s">
        <v>723</v>
      </c>
    </row>
    <row r="4" spans="1:5">
      <c r="A4" s="3" t="s">
        <v>179</v>
      </c>
      <c r="B4" s="3" t="s">
        <v>724</v>
      </c>
    </row>
    <row r="5" spans="1:5">
      <c r="A5" s="2" t="s">
        <v>181</v>
      </c>
      <c r="B5" s="3" t="s">
        <v>340</v>
      </c>
    </row>
    <row r="7" spans="1:5">
      <c r="C7" s="51" t="s">
        <v>725</v>
      </c>
      <c r="D7" s="51" t="s">
        <v>726</v>
      </c>
      <c r="E7" s="51" t="s">
        <v>727</v>
      </c>
    </row>
    <row r="8" spans="1:5">
      <c r="C8" s="51" t="s">
        <v>728</v>
      </c>
      <c r="D8" s="51" t="s">
        <v>729</v>
      </c>
      <c r="E8" s="51" t="s">
        <v>349</v>
      </c>
    </row>
    <row r="9" spans="1:5">
      <c r="A9" s="57">
        <v>40544</v>
      </c>
      <c r="B9" s="57">
        <v>40544</v>
      </c>
      <c r="C9" s="72">
        <v>2.6</v>
      </c>
      <c r="D9" s="72">
        <v>-0.2</v>
      </c>
      <c r="E9" s="72">
        <v>2.4</v>
      </c>
    </row>
    <row r="10" spans="1:5">
      <c r="A10" s="57">
        <v>40575</v>
      </c>
      <c r="B10" s="57">
        <v>40575</v>
      </c>
      <c r="C10" s="72">
        <v>2.7</v>
      </c>
      <c r="D10" s="72">
        <v>0.2</v>
      </c>
      <c r="E10" s="72">
        <v>2.9</v>
      </c>
    </row>
    <row r="11" spans="1:5">
      <c r="A11" s="58" t="s">
        <v>649</v>
      </c>
      <c r="B11" s="57">
        <v>40603</v>
      </c>
      <c r="C11" s="72">
        <v>2.8</v>
      </c>
      <c r="D11" s="72">
        <v>0.2</v>
      </c>
      <c r="E11" s="72">
        <v>3</v>
      </c>
    </row>
    <row r="12" spans="1:5">
      <c r="A12" s="57">
        <v>40634</v>
      </c>
      <c r="B12" s="57">
        <v>40634</v>
      </c>
      <c r="C12" s="72">
        <v>2.9</v>
      </c>
      <c r="D12" s="72">
        <v>0.3</v>
      </c>
      <c r="E12" s="72">
        <v>3.2</v>
      </c>
    </row>
    <row r="13" spans="1:5">
      <c r="A13" s="58" t="s">
        <v>650</v>
      </c>
      <c r="B13" s="57">
        <v>40664</v>
      </c>
      <c r="C13" s="72">
        <v>3</v>
      </c>
      <c r="D13" s="72">
        <v>0.3</v>
      </c>
      <c r="E13" s="72">
        <v>3.3</v>
      </c>
    </row>
    <row r="14" spans="1:5">
      <c r="A14" s="57">
        <v>40695</v>
      </c>
      <c r="B14" s="57">
        <v>40695</v>
      </c>
      <c r="C14" s="72">
        <v>3.1</v>
      </c>
      <c r="D14" s="72">
        <v>0.5</v>
      </c>
      <c r="E14" s="72">
        <v>3.5</v>
      </c>
    </row>
    <row r="15" spans="1:5">
      <c r="A15" s="57">
        <v>40725</v>
      </c>
      <c r="B15" s="57">
        <v>40725</v>
      </c>
      <c r="C15" s="72">
        <v>3.1</v>
      </c>
      <c r="D15" s="72">
        <v>0.3</v>
      </c>
      <c r="E15" s="72">
        <v>3.4</v>
      </c>
    </row>
    <row r="16" spans="1:5">
      <c r="A16" s="58" t="s">
        <v>651</v>
      </c>
      <c r="B16" s="57">
        <v>40756</v>
      </c>
      <c r="C16" s="72">
        <v>3.2</v>
      </c>
      <c r="D16" s="72">
        <v>0.1</v>
      </c>
      <c r="E16" s="72">
        <v>3.3</v>
      </c>
    </row>
    <row r="17" spans="1:5">
      <c r="A17" s="57">
        <v>40787</v>
      </c>
      <c r="B17" s="57">
        <v>40787</v>
      </c>
      <c r="C17" s="72">
        <v>3.2</v>
      </c>
      <c r="D17" s="72">
        <v>0.2</v>
      </c>
      <c r="E17" s="72">
        <v>3.4</v>
      </c>
    </row>
    <row r="18" spans="1:5">
      <c r="A18" s="58" t="s">
        <v>652</v>
      </c>
      <c r="B18" s="57">
        <v>40817</v>
      </c>
      <c r="C18" s="72">
        <v>3.2</v>
      </c>
      <c r="D18" s="72">
        <v>0.2</v>
      </c>
      <c r="E18" s="72">
        <v>3.4</v>
      </c>
    </row>
    <row r="19" spans="1:5">
      <c r="A19" s="57">
        <v>40848</v>
      </c>
      <c r="B19" s="57">
        <v>40848</v>
      </c>
      <c r="C19" s="72">
        <v>3.1</v>
      </c>
      <c r="D19" s="72">
        <v>0.1</v>
      </c>
      <c r="E19" s="72">
        <v>3.3</v>
      </c>
    </row>
    <row r="20" spans="1:5">
      <c r="A20" s="58" t="s">
        <v>653</v>
      </c>
      <c r="B20" s="57">
        <v>40878</v>
      </c>
      <c r="C20" s="72">
        <v>3.1</v>
      </c>
      <c r="D20" s="72">
        <v>-0.1</v>
      </c>
      <c r="E20" s="72">
        <v>3</v>
      </c>
    </row>
    <row r="21" spans="1:5">
      <c r="A21" s="57">
        <v>40909</v>
      </c>
      <c r="B21" s="57">
        <v>40909</v>
      </c>
      <c r="C21" s="72">
        <v>3</v>
      </c>
      <c r="D21" s="72">
        <v>-0.4</v>
      </c>
      <c r="E21" s="72">
        <v>2.7</v>
      </c>
    </row>
    <row r="22" spans="1:5">
      <c r="A22" s="57">
        <v>40940</v>
      </c>
      <c r="B22" s="57">
        <v>40940</v>
      </c>
      <c r="C22" s="72">
        <v>2.9</v>
      </c>
      <c r="D22" s="72">
        <v>-0.8</v>
      </c>
      <c r="E22" s="72">
        <v>2.2000000000000002</v>
      </c>
    </row>
    <row r="23" spans="1:5">
      <c r="A23" s="58" t="s">
        <v>654</v>
      </c>
      <c r="B23" s="57">
        <v>40969</v>
      </c>
      <c r="C23" s="72">
        <v>2.8</v>
      </c>
      <c r="D23" s="72">
        <v>-0.8</v>
      </c>
      <c r="E23" s="72">
        <v>2.1</v>
      </c>
    </row>
    <row r="24" spans="1:5">
      <c r="A24" s="57">
        <v>41000</v>
      </c>
      <c r="B24" s="57">
        <v>41000</v>
      </c>
      <c r="C24" s="72">
        <v>2.7</v>
      </c>
      <c r="D24" s="72">
        <v>-0.9</v>
      </c>
      <c r="E24" s="72">
        <v>1.9</v>
      </c>
    </row>
    <row r="25" spans="1:5">
      <c r="A25" s="58" t="s">
        <v>655</v>
      </c>
      <c r="B25" s="57">
        <v>41030</v>
      </c>
      <c r="C25" s="72">
        <v>2.6</v>
      </c>
      <c r="D25" s="72">
        <v>-0.9</v>
      </c>
      <c r="E25" s="72">
        <v>1.7</v>
      </c>
    </row>
    <row r="26" spans="1:5">
      <c r="A26" s="57">
        <v>41061</v>
      </c>
      <c r="B26" s="57">
        <v>41061</v>
      </c>
      <c r="C26" s="72">
        <v>2.6</v>
      </c>
      <c r="D26" s="72">
        <v>-1</v>
      </c>
      <c r="E26" s="72">
        <v>1.6</v>
      </c>
    </row>
    <row r="27" spans="1:5">
      <c r="A27" s="57">
        <v>41091</v>
      </c>
      <c r="B27" s="57">
        <v>41091</v>
      </c>
      <c r="C27" s="72">
        <v>2.5</v>
      </c>
      <c r="D27" s="72">
        <v>-1.2</v>
      </c>
      <c r="E27" s="72">
        <v>1.4</v>
      </c>
    </row>
    <row r="28" spans="1:5">
      <c r="A28" s="58" t="s">
        <v>656</v>
      </c>
      <c r="B28" s="57">
        <v>41122</v>
      </c>
      <c r="C28" s="72">
        <v>2.5</v>
      </c>
      <c r="D28" s="72">
        <v>-1.1000000000000001</v>
      </c>
      <c r="E28" s="72">
        <v>1.4</v>
      </c>
    </row>
    <row r="29" spans="1:5">
      <c r="A29" s="57">
        <v>41153</v>
      </c>
      <c r="B29" s="57">
        <v>41153</v>
      </c>
      <c r="C29" s="72">
        <v>2.5</v>
      </c>
      <c r="D29" s="72">
        <v>-1.1000000000000001</v>
      </c>
      <c r="E29" s="72">
        <v>1.3</v>
      </c>
    </row>
    <row r="30" spans="1:5">
      <c r="A30" s="58" t="s">
        <v>657</v>
      </c>
      <c r="B30" s="57">
        <v>41183</v>
      </c>
      <c r="C30" s="72">
        <v>2.5</v>
      </c>
      <c r="D30" s="72">
        <v>-1.1000000000000001</v>
      </c>
      <c r="E30" s="72">
        <v>1.3</v>
      </c>
    </row>
    <row r="31" spans="1:5">
      <c r="A31" s="57">
        <v>41214</v>
      </c>
      <c r="B31" s="57">
        <v>41214</v>
      </c>
      <c r="C31" s="72">
        <v>2.4</v>
      </c>
      <c r="D31" s="72">
        <v>-1.1000000000000001</v>
      </c>
      <c r="E31" s="72">
        <v>1.3</v>
      </c>
    </row>
    <row r="32" spans="1:5">
      <c r="A32" s="58" t="s">
        <v>658</v>
      </c>
      <c r="B32" s="57">
        <v>41244</v>
      </c>
      <c r="C32" s="72">
        <v>2.4</v>
      </c>
      <c r="D32" s="72">
        <v>-1.2</v>
      </c>
      <c r="E32" s="72">
        <v>1.2</v>
      </c>
    </row>
    <row r="33" spans="1:5">
      <c r="A33" s="57">
        <v>41275</v>
      </c>
      <c r="B33" s="57">
        <v>41275</v>
      </c>
      <c r="C33" s="72">
        <v>2.5</v>
      </c>
      <c r="D33" s="72">
        <v>-1.1000000000000001</v>
      </c>
      <c r="E33" s="72">
        <v>1.3</v>
      </c>
    </row>
    <row r="34" spans="1:5">
      <c r="A34" s="57">
        <v>41306</v>
      </c>
      <c r="B34" s="57">
        <v>41306</v>
      </c>
      <c r="C34" s="72">
        <v>2.5</v>
      </c>
      <c r="D34" s="72">
        <v>-1</v>
      </c>
      <c r="E34" s="72">
        <v>1.5</v>
      </c>
    </row>
    <row r="35" spans="1:5">
      <c r="A35" s="58" t="s">
        <v>659</v>
      </c>
      <c r="B35" s="57">
        <v>41334</v>
      </c>
      <c r="C35" s="72">
        <v>2.5</v>
      </c>
      <c r="D35" s="72">
        <v>-0.9</v>
      </c>
      <c r="E35" s="72">
        <v>1.6</v>
      </c>
    </row>
    <row r="36" spans="1:5">
      <c r="A36" s="57">
        <v>41365</v>
      </c>
      <c r="B36" s="57">
        <v>41365</v>
      </c>
      <c r="C36" s="72">
        <v>2.6</v>
      </c>
      <c r="D36" s="72">
        <v>-0.8</v>
      </c>
      <c r="E36" s="72">
        <v>1.7</v>
      </c>
    </row>
    <row r="37" spans="1:5">
      <c r="A37" s="58" t="s">
        <v>660</v>
      </c>
      <c r="B37" s="57">
        <v>41395</v>
      </c>
      <c r="C37" s="72">
        <v>2.6</v>
      </c>
      <c r="D37" s="72">
        <v>-0.8</v>
      </c>
      <c r="E37" s="72">
        <v>1.8</v>
      </c>
    </row>
    <row r="38" spans="1:5">
      <c r="A38" s="57">
        <v>41426</v>
      </c>
      <c r="B38" s="57">
        <v>41426</v>
      </c>
      <c r="C38" s="72">
        <v>2.6</v>
      </c>
      <c r="D38" s="72">
        <v>-0.8</v>
      </c>
      <c r="E38" s="72">
        <v>1.8</v>
      </c>
    </row>
    <row r="39" spans="1:5">
      <c r="A39" s="57">
        <v>41456</v>
      </c>
      <c r="B39" s="57">
        <v>41456</v>
      </c>
      <c r="C39" s="72">
        <v>2.7</v>
      </c>
      <c r="D39" s="72">
        <v>-0.7</v>
      </c>
      <c r="E39" s="72">
        <v>2</v>
      </c>
    </row>
    <row r="40" spans="1:5">
      <c r="A40" s="58" t="s">
        <v>661</v>
      </c>
      <c r="B40" s="57">
        <v>41487</v>
      </c>
      <c r="C40" s="72">
        <v>2.7</v>
      </c>
      <c r="D40" s="72">
        <v>-0.8</v>
      </c>
      <c r="E40" s="72">
        <v>1.9</v>
      </c>
    </row>
    <row r="41" spans="1:5">
      <c r="A41" s="57">
        <v>41518</v>
      </c>
      <c r="B41" s="57">
        <v>41518</v>
      </c>
      <c r="C41" s="72">
        <v>2.7</v>
      </c>
      <c r="D41" s="72">
        <v>-0.2</v>
      </c>
      <c r="E41" s="72">
        <v>2.6</v>
      </c>
    </row>
    <row r="42" spans="1:5">
      <c r="A42" s="58" t="s">
        <v>662</v>
      </c>
      <c r="B42" s="57">
        <v>41548</v>
      </c>
      <c r="C42" s="72">
        <v>2.8</v>
      </c>
      <c r="D42" s="72">
        <v>0</v>
      </c>
      <c r="E42" s="72">
        <v>2.8</v>
      </c>
    </row>
    <row r="43" spans="1:5">
      <c r="A43" s="57">
        <v>41579</v>
      </c>
      <c r="B43" s="57">
        <v>41579</v>
      </c>
      <c r="C43" s="72">
        <v>2.8</v>
      </c>
      <c r="D43" s="72">
        <v>0.1</v>
      </c>
      <c r="E43" s="72">
        <v>2.9</v>
      </c>
    </row>
    <row r="44" spans="1:5">
      <c r="A44" s="58" t="s">
        <v>663</v>
      </c>
      <c r="B44" s="57">
        <v>41609</v>
      </c>
      <c r="C44" s="72">
        <v>2.8</v>
      </c>
      <c r="D44" s="72">
        <v>0.4</v>
      </c>
      <c r="E44" s="72">
        <v>3.2</v>
      </c>
    </row>
    <row r="45" spans="1:5">
      <c r="A45" s="57">
        <v>41640</v>
      </c>
      <c r="B45" s="57">
        <v>41640</v>
      </c>
      <c r="C45" s="72">
        <v>2.9</v>
      </c>
      <c r="D45" s="72">
        <v>0.5</v>
      </c>
      <c r="E45" s="72">
        <v>3.4</v>
      </c>
    </row>
    <row r="46" spans="1:5">
      <c r="A46" s="57">
        <v>41671</v>
      </c>
      <c r="B46" s="57">
        <v>41671</v>
      </c>
      <c r="C46" s="72">
        <v>2.9</v>
      </c>
      <c r="D46" s="72">
        <v>0.6</v>
      </c>
      <c r="E46" s="72">
        <v>3.5</v>
      </c>
    </row>
    <row r="47" spans="1:5">
      <c r="A47" s="58" t="s">
        <v>664</v>
      </c>
      <c r="B47" s="57">
        <v>41699</v>
      </c>
      <c r="C47" s="72">
        <v>2.9</v>
      </c>
      <c r="D47" s="72">
        <v>0.6</v>
      </c>
      <c r="E47" s="72">
        <v>3.5</v>
      </c>
    </row>
    <row r="48" spans="1:5">
      <c r="A48" s="57">
        <v>41730</v>
      </c>
      <c r="B48" s="57">
        <v>41730</v>
      </c>
      <c r="C48" s="72">
        <v>2.9</v>
      </c>
      <c r="D48" s="72">
        <v>0.5</v>
      </c>
      <c r="E48" s="72">
        <v>3.4</v>
      </c>
    </row>
    <row r="49" spans="1:5">
      <c r="A49" s="58" t="s">
        <v>665</v>
      </c>
      <c r="B49" s="57">
        <v>41760</v>
      </c>
      <c r="C49" s="72">
        <v>2.9</v>
      </c>
      <c r="D49" s="72">
        <v>0.3</v>
      </c>
      <c r="E49" s="72">
        <v>3.2</v>
      </c>
    </row>
    <row r="50" spans="1:5">
      <c r="A50" s="57">
        <v>41791</v>
      </c>
      <c r="B50" s="57">
        <v>41791</v>
      </c>
      <c r="C50" s="72">
        <v>2.9</v>
      </c>
      <c r="D50" s="72">
        <v>0.4</v>
      </c>
      <c r="E50" s="72">
        <v>3.3</v>
      </c>
    </row>
    <row r="51" spans="1:5">
      <c r="A51" s="57">
        <v>41821</v>
      </c>
      <c r="B51" s="57">
        <v>41821</v>
      </c>
      <c r="C51" s="72">
        <v>2.9</v>
      </c>
      <c r="D51" s="72">
        <v>0.3</v>
      </c>
      <c r="E51" s="72">
        <v>3.2</v>
      </c>
    </row>
    <row r="52" spans="1:5">
      <c r="A52" s="58" t="s">
        <v>666</v>
      </c>
      <c r="B52" s="57">
        <v>41852</v>
      </c>
      <c r="C52" s="72">
        <v>2.9</v>
      </c>
      <c r="D52" s="72">
        <v>0.4</v>
      </c>
      <c r="E52" s="72">
        <v>3.3</v>
      </c>
    </row>
    <row r="53" spans="1:5">
      <c r="A53" s="57">
        <v>41883</v>
      </c>
      <c r="B53" s="57">
        <v>41883</v>
      </c>
      <c r="C53" s="72">
        <v>2.8</v>
      </c>
      <c r="D53" s="72">
        <v>-0.2</v>
      </c>
      <c r="E53" s="72">
        <v>2.6</v>
      </c>
    </row>
    <row r="54" spans="1:5">
      <c r="A54" s="58" t="s">
        <v>667</v>
      </c>
      <c r="B54" s="57">
        <v>41913</v>
      </c>
      <c r="C54" s="72">
        <v>2.8</v>
      </c>
      <c r="D54" s="72">
        <v>0</v>
      </c>
      <c r="E54" s="72">
        <v>2.8</v>
      </c>
    </row>
    <row r="55" spans="1:5">
      <c r="A55" s="57">
        <v>41944</v>
      </c>
      <c r="B55" s="57">
        <v>41944</v>
      </c>
      <c r="C55" s="72">
        <v>2.8</v>
      </c>
      <c r="D55" s="72">
        <v>0.3</v>
      </c>
      <c r="E55" s="72">
        <v>3</v>
      </c>
    </row>
    <row r="56" spans="1:5">
      <c r="A56" s="58" t="s">
        <v>668</v>
      </c>
      <c r="B56" s="57">
        <v>41974</v>
      </c>
      <c r="C56" s="72">
        <v>2.7</v>
      </c>
      <c r="D56" s="72">
        <v>-0.1</v>
      </c>
      <c r="E56" s="72">
        <v>2.7</v>
      </c>
    </row>
    <row r="57" spans="1:5">
      <c r="A57" s="57">
        <v>42005</v>
      </c>
      <c r="B57" s="57">
        <v>42005</v>
      </c>
      <c r="C57" s="72">
        <v>2.7</v>
      </c>
      <c r="D57" s="72">
        <v>-1.7</v>
      </c>
      <c r="E57" s="72">
        <v>1</v>
      </c>
    </row>
    <row r="58" spans="1:5">
      <c r="A58" s="57">
        <v>42036</v>
      </c>
      <c r="B58" s="57">
        <v>42036</v>
      </c>
      <c r="C58" s="72">
        <v>2.8</v>
      </c>
      <c r="D58" s="72">
        <v>-2.7</v>
      </c>
      <c r="E58" s="72">
        <v>0.1</v>
      </c>
    </row>
    <row r="59" spans="1:5">
      <c r="A59" s="58" t="s">
        <v>669</v>
      </c>
      <c r="B59" s="57">
        <v>42064</v>
      </c>
      <c r="C59" s="72">
        <v>2.8</v>
      </c>
      <c r="D59" s="72">
        <v>-1.9</v>
      </c>
      <c r="E59" s="72">
        <v>0.9</v>
      </c>
    </row>
    <row r="60" spans="1:5">
      <c r="A60" s="57">
        <v>42095</v>
      </c>
      <c r="B60" s="57">
        <v>42095</v>
      </c>
      <c r="C60" s="72">
        <v>2.9</v>
      </c>
      <c r="D60" s="72">
        <v>-1.8</v>
      </c>
      <c r="E60" s="72">
        <v>1.2</v>
      </c>
    </row>
    <row r="61" spans="1:5">
      <c r="A61" s="58" t="s">
        <v>670</v>
      </c>
      <c r="B61" s="57">
        <v>42125</v>
      </c>
      <c r="C61" s="72">
        <v>3</v>
      </c>
      <c r="D61" s="72">
        <v>-1.7</v>
      </c>
      <c r="E61" s="72">
        <v>1.4</v>
      </c>
    </row>
    <row r="62" spans="1:5">
      <c r="A62" s="57">
        <v>42156</v>
      </c>
      <c r="B62" s="57">
        <v>42156</v>
      </c>
      <c r="C62" s="72">
        <v>3.1</v>
      </c>
      <c r="D62" s="72">
        <v>-1.4</v>
      </c>
      <c r="E62" s="72">
        <v>1.7</v>
      </c>
    </row>
    <row r="63" spans="1:5">
      <c r="A63" s="57">
        <v>42186</v>
      </c>
      <c r="B63" s="57">
        <v>42186</v>
      </c>
      <c r="C63" s="72">
        <v>3.2</v>
      </c>
      <c r="D63" s="72">
        <v>-0.8</v>
      </c>
      <c r="E63" s="72">
        <v>2.2999999999999998</v>
      </c>
    </row>
    <row r="64" spans="1:5">
      <c r="A64" s="58" t="s">
        <v>671</v>
      </c>
      <c r="B64" s="57">
        <v>42217</v>
      </c>
      <c r="C64" s="72">
        <v>3.2</v>
      </c>
      <c r="D64" s="72">
        <v>-1.1000000000000001</v>
      </c>
      <c r="E64" s="72">
        <v>2.1</v>
      </c>
    </row>
    <row r="65" spans="1:5">
      <c r="A65" s="57">
        <v>42248</v>
      </c>
      <c r="B65" s="57">
        <v>42248</v>
      </c>
      <c r="C65" s="72">
        <v>3.3</v>
      </c>
      <c r="D65" s="72">
        <v>-1.7</v>
      </c>
      <c r="E65" s="72">
        <v>1.6</v>
      </c>
    </row>
    <row r="66" spans="1:5">
      <c r="A66" s="58" t="s">
        <v>672</v>
      </c>
      <c r="B66" s="57">
        <v>42278</v>
      </c>
      <c r="C66" s="72">
        <v>3.3</v>
      </c>
      <c r="D66" s="72">
        <v>-1.9</v>
      </c>
      <c r="E66" s="72">
        <v>1.4</v>
      </c>
    </row>
    <row r="67" spans="1:5">
      <c r="A67" s="57">
        <v>42309</v>
      </c>
      <c r="B67" s="57">
        <v>42309</v>
      </c>
      <c r="C67" s="72">
        <v>3.3</v>
      </c>
      <c r="D67" s="72">
        <v>-1.9</v>
      </c>
      <c r="E67" s="72">
        <v>1.5</v>
      </c>
    </row>
    <row r="68" spans="1:5">
      <c r="A68" s="58" t="s">
        <v>673</v>
      </c>
      <c r="B68" s="57">
        <v>42339</v>
      </c>
      <c r="C68" s="72">
        <v>3.4</v>
      </c>
      <c r="D68" s="72">
        <v>-1.8</v>
      </c>
      <c r="E68" s="72">
        <v>1.5</v>
      </c>
    </row>
    <row r="69" spans="1:5">
      <c r="A69" s="57">
        <v>42370</v>
      </c>
      <c r="B69" s="57">
        <v>42370</v>
      </c>
      <c r="C69" s="72">
        <v>3.4</v>
      </c>
      <c r="D69" s="72">
        <v>-0.9</v>
      </c>
      <c r="E69" s="72">
        <v>2.5</v>
      </c>
    </row>
    <row r="70" spans="1:5">
      <c r="A70" s="57">
        <v>42401</v>
      </c>
      <c r="B70" s="57">
        <v>42401</v>
      </c>
      <c r="C70" s="72">
        <v>3.3</v>
      </c>
      <c r="D70" s="72">
        <v>-0.2</v>
      </c>
      <c r="E70" s="72">
        <v>3.1</v>
      </c>
    </row>
    <row r="71" spans="1:5">
      <c r="A71" s="58" t="s">
        <v>601</v>
      </c>
      <c r="B71" s="57">
        <v>42430</v>
      </c>
      <c r="C71" s="72">
        <v>3.3</v>
      </c>
      <c r="D71" s="72">
        <v>-1.8</v>
      </c>
      <c r="E71" s="72">
        <v>1.5</v>
      </c>
    </row>
    <row r="72" spans="1:5">
      <c r="A72" s="57">
        <v>42461</v>
      </c>
      <c r="B72" s="57">
        <v>42461</v>
      </c>
      <c r="C72" s="72">
        <v>3.2</v>
      </c>
      <c r="D72" s="72">
        <v>-1.4</v>
      </c>
      <c r="E72" s="72">
        <v>1.8</v>
      </c>
    </row>
    <row r="73" spans="1:5">
      <c r="A73" s="58" t="s">
        <v>602</v>
      </c>
      <c r="B73" s="57">
        <v>42491</v>
      </c>
      <c r="C73" s="72">
        <v>3.1</v>
      </c>
      <c r="D73" s="72">
        <v>-1.4</v>
      </c>
      <c r="E73" s="72">
        <v>1.7</v>
      </c>
    </row>
    <row r="74" spans="1:5">
      <c r="A74" s="57">
        <v>42522</v>
      </c>
      <c r="B74" s="57">
        <v>42522</v>
      </c>
      <c r="C74" s="72">
        <v>3</v>
      </c>
      <c r="D74" s="72">
        <v>-1.6</v>
      </c>
      <c r="E74" s="72">
        <v>1.4</v>
      </c>
    </row>
    <row r="75" spans="1:5">
      <c r="A75" s="57">
        <v>42552</v>
      </c>
      <c r="B75" s="57">
        <v>42552</v>
      </c>
      <c r="C75" s="72">
        <v>3</v>
      </c>
      <c r="D75" s="72">
        <v>-2.1</v>
      </c>
      <c r="E75" s="72">
        <v>0.9</v>
      </c>
    </row>
    <row r="76" spans="1:5">
      <c r="A76" s="58" t="s">
        <v>674</v>
      </c>
      <c r="B76" s="57">
        <v>42583</v>
      </c>
      <c r="C76" s="72">
        <v>2.9</v>
      </c>
      <c r="D76" s="72">
        <v>-1.5</v>
      </c>
      <c r="E76" s="72">
        <v>1.4</v>
      </c>
    </row>
    <row r="77" spans="1:5">
      <c r="A77" s="57">
        <v>42614</v>
      </c>
      <c r="B77" s="57">
        <v>42614</v>
      </c>
      <c r="C77" s="72">
        <v>2.9</v>
      </c>
      <c r="D77" s="72">
        <v>-1.4</v>
      </c>
      <c r="E77" s="72">
        <v>1.5</v>
      </c>
    </row>
    <row r="78" spans="1:5">
      <c r="A78" s="58" t="s">
        <v>604</v>
      </c>
      <c r="B78" s="57">
        <v>42644</v>
      </c>
      <c r="C78" s="72">
        <v>2.9</v>
      </c>
      <c r="D78" s="72">
        <v>-1.4</v>
      </c>
      <c r="E78" s="72">
        <v>1.4</v>
      </c>
    </row>
    <row r="79" spans="1:5">
      <c r="A79" s="57">
        <v>42675</v>
      </c>
      <c r="B79" s="57">
        <v>42675</v>
      </c>
      <c r="C79" s="72">
        <v>2.8</v>
      </c>
      <c r="D79" s="72">
        <v>-1</v>
      </c>
      <c r="E79" s="72">
        <v>1.8</v>
      </c>
    </row>
    <row r="80" spans="1:5">
      <c r="A80" s="58" t="s">
        <v>605</v>
      </c>
      <c r="B80" s="57">
        <v>42705</v>
      </c>
      <c r="C80" s="72">
        <v>2.8</v>
      </c>
      <c r="D80" s="72">
        <v>-1</v>
      </c>
      <c r="E80" s="72">
        <v>1.8</v>
      </c>
    </row>
    <row r="81" spans="1:5">
      <c r="A81" s="57">
        <v>42736</v>
      </c>
      <c r="B81" s="57">
        <v>42736</v>
      </c>
      <c r="C81" s="72">
        <v>2.8</v>
      </c>
      <c r="D81" s="72">
        <v>0.3</v>
      </c>
      <c r="E81" s="72">
        <v>3.1</v>
      </c>
    </row>
    <row r="82" spans="1:5">
      <c r="A82" s="57">
        <v>42767</v>
      </c>
      <c r="B82" s="57">
        <v>42767</v>
      </c>
      <c r="C82" s="72">
        <v>2.8</v>
      </c>
      <c r="D82" s="72">
        <v>1.7</v>
      </c>
      <c r="E82" s="72">
        <v>4.5</v>
      </c>
    </row>
    <row r="83" spans="1:5">
      <c r="A83" s="58" t="s">
        <v>606</v>
      </c>
      <c r="B83" s="57">
        <v>42795</v>
      </c>
      <c r="C83" s="72">
        <v>2.8</v>
      </c>
      <c r="D83" s="72">
        <v>2.2000000000000002</v>
      </c>
      <c r="E83" s="72">
        <v>5</v>
      </c>
    </row>
    <row r="84" spans="1:5">
      <c r="A84" s="57">
        <v>42826</v>
      </c>
      <c r="B84" s="57">
        <v>42826</v>
      </c>
      <c r="C84" s="72">
        <v>2.8</v>
      </c>
      <c r="D84" s="72">
        <v>1.5</v>
      </c>
      <c r="E84" s="72">
        <v>4.3</v>
      </c>
    </row>
    <row r="85" spans="1:5">
      <c r="A85" s="58" t="s">
        <v>607</v>
      </c>
      <c r="B85" s="57">
        <v>42856</v>
      </c>
      <c r="C85" s="72">
        <v>2.8</v>
      </c>
      <c r="D85" s="72">
        <v>1.1000000000000001</v>
      </c>
      <c r="E85" s="72">
        <v>3.8</v>
      </c>
    </row>
    <row r="86" spans="1:5">
      <c r="A86" s="57">
        <v>42887</v>
      </c>
      <c r="B86" s="57">
        <v>42887</v>
      </c>
      <c r="C86" s="72">
        <v>2.8</v>
      </c>
      <c r="D86" s="72">
        <v>0.6</v>
      </c>
      <c r="E86" s="72">
        <v>3.4</v>
      </c>
    </row>
    <row r="87" spans="1:5">
      <c r="A87" s="57">
        <v>42917</v>
      </c>
      <c r="B87" s="57">
        <v>42917</v>
      </c>
      <c r="C87" s="72">
        <v>2.8</v>
      </c>
      <c r="D87" s="72">
        <v>0.4</v>
      </c>
      <c r="E87" s="72">
        <v>3.1</v>
      </c>
    </row>
    <row r="88" spans="1:5">
      <c r="A88" s="58" t="s">
        <v>675</v>
      </c>
      <c r="B88" s="57">
        <v>42948</v>
      </c>
      <c r="C88" s="72">
        <v>2.8</v>
      </c>
      <c r="D88" s="72">
        <v>0.9</v>
      </c>
      <c r="E88" s="72">
        <v>3.6</v>
      </c>
    </row>
    <row r="89" spans="1:5">
      <c r="A89" s="57">
        <v>42979</v>
      </c>
      <c r="B89" s="57">
        <v>42979</v>
      </c>
      <c r="C89" s="72">
        <v>2.8</v>
      </c>
      <c r="D89" s="72">
        <v>1.4</v>
      </c>
      <c r="E89" s="72">
        <v>4.2</v>
      </c>
    </row>
    <row r="90" spans="1:5">
      <c r="A90" s="58" t="s">
        <v>609</v>
      </c>
      <c r="B90" s="57">
        <v>43009</v>
      </c>
      <c r="C90" s="72">
        <v>2.8</v>
      </c>
      <c r="D90" s="72">
        <v>0.9</v>
      </c>
      <c r="E90" s="72">
        <v>3.7</v>
      </c>
    </row>
    <row r="91" spans="1:5">
      <c r="A91" s="57">
        <v>43040</v>
      </c>
      <c r="B91" s="57">
        <v>43040</v>
      </c>
      <c r="C91" s="72">
        <v>2.7</v>
      </c>
      <c r="D91" s="72">
        <v>0.7</v>
      </c>
      <c r="E91" s="72">
        <v>3.4</v>
      </c>
    </row>
    <row r="92" spans="1:5">
      <c r="A92" s="58" t="s">
        <v>610</v>
      </c>
      <c r="B92" s="57">
        <v>43070</v>
      </c>
      <c r="C92" s="72">
        <v>2.7</v>
      </c>
      <c r="D92" s="72">
        <v>0.8</v>
      </c>
      <c r="E92" s="72">
        <v>3.5</v>
      </c>
    </row>
    <row r="93" spans="1:5">
      <c r="A93" s="57">
        <v>43101</v>
      </c>
      <c r="B93" s="57">
        <v>43101</v>
      </c>
      <c r="C93" s="72">
        <v>2.7</v>
      </c>
      <c r="D93" s="72">
        <v>0.1</v>
      </c>
      <c r="E93" s="72">
        <v>2.7</v>
      </c>
    </row>
    <row r="94" spans="1:5">
      <c r="A94" s="57">
        <v>43132</v>
      </c>
      <c r="B94" s="57">
        <v>43132</v>
      </c>
      <c r="C94" s="72">
        <v>2.6</v>
      </c>
      <c r="D94" s="72">
        <v>-1.2</v>
      </c>
      <c r="E94" s="72">
        <v>1.4</v>
      </c>
    </row>
    <row r="95" spans="1:5">
      <c r="A95" s="58" t="s">
        <v>611</v>
      </c>
      <c r="B95" s="57">
        <v>43160</v>
      </c>
      <c r="C95" s="72">
        <v>2.5</v>
      </c>
      <c r="D95" s="72">
        <v>-1.3</v>
      </c>
      <c r="E95" s="72">
        <v>1.3</v>
      </c>
    </row>
    <row r="96" spans="1:5">
      <c r="A96" s="57">
        <v>43191</v>
      </c>
      <c r="B96" s="57">
        <v>43191</v>
      </c>
      <c r="C96" s="72">
        <v>2.5</v>
      </c>
      <c r="D96" s="72">
        <v>-1</v>
      </c>
      <c r="E96" s="72">
        <v>1.4</v>
      </c>
    </row>
    <row r="97" spans="1:5">
      <c r="A97" s="58" t="s">
        <v>612</v>
      </c>
      <c r="B97" s="57">
        <v>43221</v>
      </c>
      <c r="C97" s="72">
        <v>2.4</v>
      </c>
      <c r="D97" s="72">
        <v>-0.6</v>
      </c>
      <c r="E97" s="72">
        <v>1.8</v>
      </c>
    </row>
    <row r="98" spans="1:5">
      <c r="A98" s="57">
        <v>43252</v>
      </c>
      <c r="B98" s="57">
        <v>43252</v>
      </c>
      <c r="C98" s="72">
        <v>2.2999999999999998</v>
      </c>
      <c r="D98" s="72">
        <v>-0.3</v>
      </c>
      <c r="E98" s="72">
        <v>2.1</v>
      </c>
    </row>
    <row r="99" spans="1:5">
      <c r="A99" s="57">
        <v>43282</v>
      </c>
      <c r="B99" s="57">
        <v>43282</v>
      </c>
      <c r="C99" s="72">
        <v>2.2999999999999998</v>
      </c>
      <c r="D99" s="72">
        <v>0</v>
      </c>
      <c r="E99" s="72">
        <v>2.2999999999999998</v>
      </c>
    </row>
    <row r="100" spans="1:5">
      <c r="A100" s="58" t="s">
        <v>676</v>
      </c>
      <c r="B100" s="57">
        <v>43313</v>
      </c>
      <c r="C100" s="72">
        <v>2.2999999999999998</v>
      </c>
      <c r="D100" s="72">
        <v>-0.7</v>
      </c>
      <c r="E100" s="72">
        <v>1.6</v>
      </c>
    </row>
    <row r="101" spans="1:5">
      <c r="A101" s="57">
        <v>43344</v>
      </c>
      <c r="B101" s="57">
        <v>43344</v>
      </c>
      <c r="C101" s="72">
        <v>2.2000000000000002</v>
      </c>
      <c r="D101" s="72">
        <v>-1</v>
      </c>
      <c r="E101" s="72">
        <v>1.3</v>
      </c>
    </row>
    <row r="102" spans="1:5">
      <c r="A102" s="58" t="s">
        <v>614</v>
      </c>
      <c r="B102" s="57">
        <v>43374</v>
      </c>
      <c r="C102" s="72">
        <v>2.2000000000000002</v>
      </c>
      <c r="D102" s="72">
        <v>-0.7</v>
      </c>
      <c r="E102" s="72">
        <v>1.5</v>
      </c>
    </row>
    <row r="103" spans="1:5">
      <c r="A103" s="57">
        <v>43405</v>
      </c>
      <c r="B103" s="57">
        <v>43405</v>
      </c>
      <c r="C103" s="72">
        <v>2.2000000000000002</v>
      </c>
      <c r="D103" s="72">
        <v>-1.1000000000000001</v>
      </c>
      <c r="E103" s="72">
        <v>1.1000000000000001</v>
      </c>
    </row>
    <row r="104" spans="1:5">
      <c r="A104" s="58" t="s">
        <v>615</v>
      </c>
      <c r="B104" s="57">
        <v>43435</v>
      </c>
      <c r="C104" s="72">
        <v>2.2000000000000002</v>
      </c>
      <c r="D104" s="72">
        <v>-1.2</v>
      </c>
      <c r="E104" s="72">
        <v>1.1000000000000001</v>
      </c>
    </row>
    <row r="105" spans="1:5">
      <c r="A105" s="57">
        <v>43466</v>
      </c>
      <c r="B105" s="57">
        <v>43466</v>
      </c>
      <c r="C105" s="72">
        <v>2.2000000000000002</v>
      </c>
      <c r="D105" s="72">
        <v>-2</v>
      </c>
      <c r="E105" s="72">
        <v>0.2</v>
      </c>
    </row>
    <row r="106" spans="1:5">
      <c r="A106" s="57">
        <v>43497</v>
      </c>
      <c r="B106" s="57">
        <v>43497</v>
      </c>
      <c r="C106" s="72">
        <v>2.2999999999999998</v>
      </c>
      <c r="D106" s="72">
        <v>-1.8</v>
      </c>
      <c r="E106" s="72">
        <v>0.4</v>
      </c>
    </row>
    <row r="107" spans="1:5">
      <c r="A107" s="58" t="s">
        <v>616</v>
      </c>
      <c r="B107" s="57">
        <v>43525</v>
      </c>
      <c r="C107" s="72">
        <v>2.2999999999999998</v>
      </c>
      <c r="D107" s="72">
        <v>-1.3</v>
      </c>
      <c r="E107" s="72">
        <v>1</v>
      </c>
    </row>
    <row r="108" spans="1:5">
      <c r="A108" s="57">
        <v>43556</v>
      </c>
      <c r="B108" s="57">
        <v>43556</v>
      </c>
      <c r="C108" s="72">
        <v>2.2999999999999998</v>
      </c>
      <c r="D108" s="72">
        <v>-1.3</v>
      </c>
      <c r="E108" s="72">
        <v>1</v>
      </c>
    </row>
    <row r="109" spans="1:5">
      <c r="A109" s="58" t="s">
        <v>617</v>
      </c>
      <c r="B109" s="57">
        <v>43586</v>
      </c>
      <c r="C109" s="72">
        <v>2.2999999999999998</v>
      </c>
      <c r="D109" s="72">
        <v>-1.2</v>
      </c>
      <c r="E109" s="72">
        <v>1.2</v>
      </c>
    </row>
    <row r="110" spans="1:5">
      <c r="A110" s="57">
        <v>43617</v>
      </c>
      <c r="B110" s="57">
        <v>43617</v>
      </c>
      <c r="C110" s="72">
        <v>2.4</v>
      </c>
      <c r="D110" s="72">
        <v>-1.3</v>
      </c>
      <c r="E110" s="72">
        <v>1.1000000000000001</v>
      </c>
    </row>
    <row r="111" spans="1:5">
      <c r="A111" s="57">
        <v>43647</v>
      </c>
      <c r="B111" s="57">
        <v>43647</v>
      </c>
      <c r="C111" s="72">
        <v>2.4</v>
      </c>
      <c r="D111" s="72">
        <v>-1.4</v>
      </c>
      <c r="E111" s="72">
        <v>1</v>
      </c>
    </row>
    <row r="112" spans="1:5">
      <c r="A112" s="58" t="s">
        <v>677</v>
      </c>
      <c r="B112" s="57">
        <v>43678</v>
      </c>
      <c r="C112" s="72">
        <v>2.4</v>
      </c>
      <c r="D112" s="72">
        <v>-1.4</v>
      </c>
      <c r="E112" s="72">
        <v>1</v>
      </c>
    </row>
    <row r="113" spans="1:5">
      <c r="A113" s="57">
        <v>43709</v>
      </c>
      <c r="B113" s="57">
        <v>43709</v>
      </c>
      <c r="C113" s="72">
        <v>2.4</v>
      </c>
      <c r="D113" s="72">
        <v>-1.4</v>
      </c>
      <c r="E113" s="72">
        <v>1</v>
      </c>
    </row>
    <row r="114" spans="1:5">
      <c r="A114" s="58" t="s">
        <v>619</v>
      </c>
      <c r="B114" s="57">
        <v>43739</v>
      </c>
      <c r="C114" s="72">
        <v>2.4</v>
      </c>
      <c r="D114" s="72">
        <v>-1.3</v>
      </c>
      <c r="E114" s="72">
        <v>1</v>
      </c>
    </row>
    <row r="115" spans="1:5">
      <c r="A115" s="57">
        <v>43770</v>
      </c>
      <c r="B115" s="57">
        <v>43770</v>
      </c>
      <c r="C115" s="72">
        <v>2.2999999999999998</v>
      </c>
      <c r="D115" s="72">
        <v>-1.4</v>
      </c>
      <c r="E115" s="72">
        <v>0.9</v>
      </c>
    </row>
    <row r="116" spans="1:5">
      <c r="A116" s="58" t="s">
        <v>620</v>
      </c>
      <c r="B116" s="57">
        <v>43800</v>
      </c>
      <c r="C116" s="72">
        <v>2.2999999999999998</v>
      </c>
      <c r="D116" s="72">
        <v>-1.3</v>
      </c>
      <c r="E116" s="72">
        <v>1</v>
      </c>
    </row>
    <row r="117" spans="1:5">
      <c r="A117" s="57">
        <v>43831</v>
      </c>
      <c r="B117" s="57">
        <v>43831</v>
      </c>
      <c r="C117" s="72">
        <v>2.2999999999999998</v>
      </c>
      <c r="D117" s="72">
        <v>-0.6</v>
      </c>
      <c r="E117" s="72">
        <v>1.6</v>
      </c>
    </row>
    <row r="118" spans="1:5">
      <c r="A118" s="57">
        <v>43862</v>
      </c>
      <c r="B118" s="57">
        <v>43862</v>
      </c>
      <c r="C118" s="72">
        <v>2.2000000000000002</v>
      </c>
      <c r="D118" s="72">
        <v>-0.8</v>
      </c>
      <c r="E118" s="72">
        <v>1.4</v>
      </c>
    </row>
    <row r="119" spans="1:5">
      <c r="A119" s="58" t="s">
        <v>621</v>
      </c>
      <c r="B119" s="57">
        <v>43891</v>
      </c>
      <c r="C119" s="72">
        <v>2.2000000000000002</v>
      </c>
      <c r="D119" s="72">
        <v>-2.2999999999999998</v>
      </c>
      <c r="E119" s="72">
        <v>-0.1</v>
      </c>
    </row>
    <row r="120" spans="1:5">
      <c r="A120" s="57">
        <v>43922</v>
      </c>
      <c r="B120" s="57">
        <v>43922</v>
      </c>
      <c r="C120" s="72">
        <v>2.2000000000000002</v>
      </c>
      <c r="D120" s="72">
        <v>-5</v>
      </c>
      <c r="E120" s="72">
        <v>-2.8</v>
      </c>
    </row>
    <row r="121" spans="1:5">
      <c r="A121" s="58" t="s">
        <v>622</v>
      </c>
      <c r="B121" s="57">
        <v>43952</v>
      </c>
      <c r="C121" s="72">
        <v>2.2000000000000002</v>
      </c>
      <c r="D121" s="72">
        <v>-5.0999999999999996</v>
      </c>
      <c r="E121" s="72">
        <v>-2.9</v>
      </c>
    </row>
    <row r="122" spans="1:5">
      <c r="A122" s="57">
        <v>43983</v>
      </c>
      <c r="B122" s="57">
        <v>43983</v>
      </c>
      <c r="C122" s="72">
        <v>2.2000000000000002</v>
      </c>
      <c r="D122" s="72">
        <v>-4.0999999999999996</v>
      </c>
      <c r="E122" s="72">
        <v>-1.9</v>
      </c>
    </row>
    <row r="123" spans="1:5">
      <c r="A123" s="57">
        <v>44013</v>
      </c>
      <c r="B123" s="57">
        <v>44013</v>
      </c>
      <c r="C123" s="72">
        <v>2.2000000000000002</v>
      </c>
      <c r="D123" s="72">
        <v>-3.5</v>
      </c>
      <c r="E123" s="72">
        <v>-1.3</v>
      </c>
    </row>
    <row r="124" spans="1:5">
      <c r="A124" s="58" t="s">
        <v>678</v>
      </c>
      <c r="B124" s="57">
        <v>44044</v>
      </c>
      <c r="C124" s="72">
        <v>2.2000000000000002</v>
      </c>
      <c r="D124" s="72">
        <v>-3.6</v>
      </c>
      <c r="E124" s="72">
        <v>-1.4</v>
      </c>
    </row>
    <row r="125" spans="1:5">
      <c r="A125" s="57">
        <v>44075</v>
      </c>
      <c r="B125" s="57">
        <v>44075</v>
      </c>
      <c r="C125" s="72">
        <v>2.2000000000000002</v>
      </c>
      <c r="D125" s="72">
        <v>-3.6</v>
      </c>
      <c r="E125" s="72">
        <v>-1.4</v>
      </c>
    </row>
    <row r="126" spans="1:5">
      <c r="A126" s="58" t="s">
        <v>624</v>
      </c>
      <c r="B126" s="57">
        <v>44105</v>
      </c>
      <c r="C126" s="72">
        <v>2.2000000000000002</v>
      </c>
      <c r="D126" s="72">
        <v>-3.7</v>
      </c>
      <c r="E126" s="72">
        <v>-1.5</v>
      </c>
    </row>
    <row r="127" spans="1:5">
      <c r="A127" s="57">
        <v>44136</v>
      </c>
      <c r="B127" s="57">
        <v>44136</v>
      </c>
      <c r="C127" s="72">
        <v>2.2000000000000002</v>
      </c>
      <c r="D127" s="72">
        <v>-3.9</v>
      </c>
      <c r="E127" s="72">
        <v>-1.7</v>
      </c>
    </row>
    <row r="128" spans="1:5">
      <c r="A128" s="58" t="s">
        <v>625</v>
      </c>
      <c r="B128" s="57">
        <v>44166</v>
      </c>
      <c r="C128" s="72">
        <v>2.2000000000000002</v>
      </c>
      <c r="D128" s="72">
        <v>-3.6</v>
      </c>
      <c r="E128" s="72">
        <v>-1.4</v>
      </c>
    </row>
    <row r="129" spans="1:5">
      <c r="A129" s="57">
        <v>80721</v>
      </c>
      <c r="B129" s="57">
        <v>44197</v>
      </c>
      <c r="C129" s="72">
        <v>2.2000000000000002</v>
      </c>
      <c r="D129" s="72">
        <v>-2.5</v>
      </c>
      <c r="E129" s="72">
        <v>-0.2</v>
      </c>
    </row>
    <row r="130" spans="1:5">
      <c r="A130" s="57">
        <v>80752</v>
      </c>
      <c r="B130" s="57">
        <v>44228</v>
      </c>
      <c r="C130" s="72">
        <v>2.2000000000000002</v>
      </c>
      <c r="D130" s="72">
        <v>-2.1</v>
      </c>
      <c r="E130" s="72">
        <v>0.1</v>
      </c>
    </row>
    <row r="131" spans="1:5">
      <c r="A131" s="58" t="s">
        <v>626</v>
      </c>
      <c r="B131" s="57">
        <v>44256</v>
      </c>
      <c r="C131" s="72">
        <v>2.2000000000000002</v>
      </c>
      <c r="D131" s="72">
        <v>-0.6</v>
      </c>
      <c r="E131" s="72">
        <v>1.7</v>
      </c>
    </row>
    <row r="132" spans="1:5">
      <c r="A132" s="57">
        <v>80811</v>
      </c>
      <c r="B132" s="57">
        <v>44287</v>
      </c>
      <c r="C132" s="72">
        <v>2.2000000000000002</v>
      </c>
      <c r="D132" s="72">
        <v>2.4</v>
      </c>
      <c r="E132" s="72">
        <v>4.7</v>
      </c>
    </row>
    <row r="133" spans="1:5">
      <c r="A133" s="58" t="s">
        <v>627</v>
      </c>
      <c r="B133" s="57">
        <v>44317</v>
      </c>
      <c r="C133" s="72">
        <v>2.2000000000000002</v>
      </c>
      <c r="D133" s="72">
        <v>2.2000000000000002</v>
      </c>
      <c r="E133" s="72">
        <v>4.4000000000000004</v>
      </c>
    </row>
    <row r="134" spans="1:5">
      <c r="A134" s="57">
        <v>80872</v>
      </c>
      <c r="B134" s="57">
        <v>44348</v>
      </c>
      <c r="C134" s="72">
        <v>2.2000000000000002</v>
      </c>
      <c r="D134" s="72">
        <v>1.2</v>
      </c>
      <c r="E134" s="72">
        <v>3.4</v>
      </c>
    </row>
    <row r="135" spans="1:5">
      <c r="A135" s="57">
        <v>80902</v>
      </c>
      <c r="B135" s="57">
        <v>44378</v>
      </c>
      <c r="C135" s="72">
        <v>2.2000000000000002</v>
      </c>
      <c r="D135" s="72">
        <v>0</v>
      </c>
      <c r="E135" s="72">
        <v>2.2000000000000002</v>
      </c>
    </row>
    <row r="136" spans="1:5">
      <c r="A136" s="58" t="s">
        <v>679</v>
      </c>
      <c r="B136" s="57">
        <v>44409</v>
      </c>
      <c r="C136" s="72">
        <v>2.2000000000000002</v>
      </c>
      <c r="D136" s="72">
        <v>-0.2</v>
      </c>
      <c r="E136" s="72">
        <v>2</v>
      </c>
    </row>
    <row r="137" spans="1:5">
      <c r="A137" s="57">
        <v>80964</v>
      </c>
      <c r="B137" s="57">
        <v>44440</v>
      </c>
      <c r="C137" s="72">
        <v>2.2999999999999998</v>
      </c>
      <c r="D137" s="72">
        <v>0</v>
      </c>
      <c r="E137" s="72">
        <v>2.2000000000000002</v>
      </c>
    </row>
    <row r="138" spans="1:5">
      <c r="A138" s="58" t="s">
        <v>629</v>
      </c>
      <c r="B138" s="57">
        <v>44470</v>
      </c>
      <c r="C138" s="72">
        <v>2.4</v>
      </c>
      <c r="D138" s="72">
        <v>0.5</v>
      </c>
      <c r="E138" s="72">
        <v>2.9</v>
      </c>
    </row>
    <row r="139" spans="1:5">
      <c r="A139" s="57">
        <v>81025</v>
      </c>
      <c r="B139" s="57">
        <v>44501</v>
      </c>
      <c r="C139" s="72">
        <v>2.5</v>
      </c>
      <c r="D139" s="72">
        <v>0.8</v>
      </c>
      <c r="E139" s="72">
        <v>3.3</v>
      </c>
    </row>
    <row r="140" spans="1:5">
      <c r="A140" s="58" t="s">
        <v>630</v>
      </c>
      <c r="B140" s="57">
        <v>44531</v>
      </c>
      <c r="C140" s="72">
        <v>2.7</v>
      </c>
      <c r="D140" s="72">
        <v>0.6</v>
      </c>
      <c r="E140" s="72">
        <v>3.2</v>
      </c>
    </row>
    <row r="141" spans="1:5">
      <c r="A141" s="57">
        <v>117610</v>
      </c>
      <c r="B141" s="57">
        <v>44562</v>
      </c>
      <c r="C141" s="72">
        <v>2.9</v>
      </c>
      <c r="D141" s="72">
        <v>-0.6</v>
      </c>
      <c r="E141" s="72">
        <v>2.2999999999999998</v>
      </c>
    </row>
    <row r="142" spans="1:5">
      <c r="A142" s="57">
        <v>117641</v>
      </c>
      <c r="B142" s="57">
        <v>44593</v>
      </c>
      <c r="C142" s="72">
        <v>3</v>
      </c>
      <c r="D142" s="72">
        <v>-0.8</v>
      </c>
      <c r="E142" s="72">
        <v>2.2000000000000002</v>
      </c>
    </row>
    <row r="143" spans="1:5">
      <c r="A143" s="58" t="s">
        <v>631</v>
      </c>
      <c r="B143" s="57">
        <v>44621</v>
      </c>
      <c r="C143" s="72">
        <v>3.3</v>
      </c>
      <c r="D143" s="72">
        <v>-1.1000000000000001</v>
      </c>
      <c r="E143" s="72">
        <v>2.2000000000000002</v>
      </c>
    </row>
    <row r="144" spans="1:5">
      <c r="A144" s="57">
        <v>117700</v>
      </c>
      <c r="B144" s="57">
        <v>44652</v>
      </c>
      <c r="C144" s="72">
        <v>3.5</v>
      </c>
      <c r="D144" s="72">
        <v>-1.2</v>
      </c>
      <c r="E144" s="72">
        <v>2.2999999999999998</v>
      </c>
    </row>
    <row r="145" spans="1:5">
      <c r="A145" s="58" t="s">
        <v>632</v>
      </c>
      <c r="B145" s="57">
        <v>44682</v>
      </c>
      <c r="C145" s="72">
        <v>3.7</v>
      </c>
      <c r="D145" s="72">
        <v>-0.9</v>
      </c>
      <c r="E145" s="72">
        <v>2.8</v>
      </c>
    </row>
    <row r="146" spans="1:5">
      <c r="A146" s="57">
        <v>117761</v>
      </c>
      <c r="B146" s="57">
        <v>44713</v>
      </c>
      <c r="C146" s="72">
        <v>4</v>
      </c>
      <c r="D146" s="72">
        <v>-0.5</v>
      </c>
      <c r="E146" s="72">
        <v>3.4</v>
      </c>
    </row>
    <row r="147" spans="1:5">
      <c r="A147" s="57">
        <v>117791</v>
      </c>
      <c r="B147" s="57">
        <v>44743</v>
      </c>
      <c r="C147" s="72">
        <v>4.2</v>
      </c>
      <c r="D147" s="72">
        <v>0.2</v>
      </c>
      <c r="E147" s="72">
        <v>4.4000000000000004</v>
      </c>
    </row>
    <row r="148" spans="1:5">
      <c r="A148" s="58" t="s">
        <v>680</v>
      </c>
      <c r="B148" s="57">
        <v>44774</v>
      </c>
      <c r="C148" s="72">
        <v>4.4000000000000004</v>
      </c>
      <c r="D148" s="72">
        <v>0.3</v>
      </c>
      <c r="E148" s="72">
        <v>4.7</v>
      </c>
    </row>
    <row r="149" spans="1:5">
      <c r="A149" s="57">
        <v>117853</v>
      </c>
      <c r="B149" s="57">
        <v>44805</v>
      </c>
      <c r="C149" s="72">
        <v>4.5</v>
      </c>
      <c r="D149" s="72">
        <v>0</v>
      </c>
      <c r="E149" s="72">
        <v>4.5</v>
      </c>
    </row>
    <row r="150" spans="1:5">
      <c r="A150" s="58" t="s">
        <v>634</v>
      </c>
      <c r="B150" s="57">
        <v>44835</v>
      </c>
      <c r="C150" s="72">
        <v>4.5999999999999996</v>
      </c>
      <c r="D150" s="72">
        <v>-0.6</v>
      </c>
      <c r="E150" s="72">
        <v>4</v>
      </c>
    </row>
    <row r="151" spans="1:5">
      <c r="A151" s="57">
        <v>117914</v>
      </c>
      <c r="B151" s="57">
        <v>44866</v>
      </c>
      <c r="C151" s="72">
        <v>4.5999999999999996</v>
      </c>
      <c r="D151" s="72">
        <v>-0.5</v>
      </c>
      <c r="E151" s="72">
        <v>4</v>
      </c>
    </row>
    <row r="152" spans="1:5">
      <c r="A152" s="58" t="s">
        <v>635</v>
      </c>
      <c r="B152" s="57">
        <v>44896</v>
      </c>
      <c r="C152" s="72">
        <v>4.5</v>
      </c>
      <c r="D152" s="72">
        <v>-0.8</v>
      </c>
      <c r="E152" s="72">
        <v>3.8</v>
      </c>
    </row>
    <row r="153" spans="1:5">
      <c r="A153" s="57">
        <v>154499</v>
      </c>
      <c r="B153" s="57">
        <v>44927</v>
      </c>
      <c r="C153" s="72">
        <v>4.4000000000000004</v>
      </c>
      <c r="D153" s="72">
        <v>-0.8</v>
      </c>
      <c r="E153" s="72">
        <v>3.7</v>
      </c>
    </row>
    <row r="154" spans="1:5">
      <c r="A154" s="57">
        <v>154530</v>
      </c>
      <c r="B154" s="57">
        <v>44958</v>
      </c>
      <c r="C154" s="72">
        <v>4.3</v>
      </c>
      <c r="D154" s="72">
        <v>-0.6</v>
      </c>
      <c r="E154" s="72">
        <v>3.7</v>
      </c>
    </row>
    <row r="155" spans="1:5">
      <c r="A155" s="58" t="s">
        <v>636</v>
      </c>
      <c r="B155" s="57">
        <v>44986</v>
      </c>
      <c r="C155" s="72">
        <v>4.2</v>
      </c>
      <c r="D155" s="72">
        <v>-0.7</v>
      </c>
      <c r="E155" s="72">
        <v>3.4</v>
      </c>
    </row>
    <row r="156" spans="1:5">
      <c r="A156" s="57">
        <v>154589</v>
      </c>
      <c r="B156" s="57">
        <v>45017</v>
      </c>
      <c r="C156" s="72">
        <v>3.9</v>
      </c>
      <c r="D156" s="72">
        <v>-0.7</v>
      </c>
      <c r="E156" s="72">
        <v>3.3</v>
      </c>
    </row>
    <row r="157" spans="1:5">
      <c r="A157" s="58" t="s">
        <v>637</v>
      </c>
      <c r="B157" s="57">
        <v>45047</v>
      </c>
      <c r="C157" s="72">
        <v>3.7</v>
      </c>
      <c r="D157" s="72">
        <v>-0.9</v>
      </c>
      <c r="E157" s="72">
        <v>2.8</v>
      </c>
    </row>
    <row r="158" spans="1:5">
      <c r="A158" s="57">
        <v>154650</v>
      </c>
      <c r="B158" s="57">
        <v>45078</v>
      </c>
      <c r="C158" s="72">
        <v>3.5</v>
      </c>
      <c r="D158" s="72">
        <v>-1.1000000000000001</v>
      </c>
      <c r="E158" s="72">
        <v>2.4</v>
      </c>
    </row>
    <row r="159" spans="1:5">
      <c r="A159" s="57">
        <v>154680</v>
      </c>
      <c r="B159" s="57">
        <v>45108</v>
      </c>
      <c r="C159" s="72">
        <v>3.3</v>
      </c>
      <c r="D159" s="72">
        <v>-1.2</v>
      </c>
      <c r="E159" s="72">
        <v>2</v>
      </c>
    </row>
    <row r="160" spans="1:5">
      <c r="A160" s="58" t="s">
        <v>681</v>
      </c>
      <c r="B160" s="57">
        <v>45139</v>
      </c>
      <c r="C160" s="72">
        <v>3.1</v>
      </c>
      <c r="D160" s="72">
        <v>-1</v>
      </c>
      <c r="E160" s="72">
        <v>2</v>
      </c>
    </row>
    <row r="161" spans="1:5">
      <c r="A161" s="57">
        <v>154742</v>
      </c>
      <c r="B161" s="57">
        <v>45170</v>
      </c>
      <c r="C161" s="72">
        <v>2.9</v>
      </c>
      <c r="D161" s="72">
        <v>-0.9</v>
      </c>
      <c r="E161" s="72">
        <v>1.9</v>
      </c>
    </row>
    <row r="162" spans="1:5">
      <c r="A162" s="58" t="s">
        <v>639</v>
      </c>
      <c r="B162" s="57">
        <v>45200</v>
      </c>
      <c r="C162" s="72">
        <v>2.7</v>
      </c>
      <c r="D162" s="72">
        <v>-1</v>
      </c>
      <c r="E162" s="72">
        <v>1.8</v>
      </c>
    </row>
    <row r="163" spans="1:5">
      <c r="A163" s="57">
        <v>154803</v>
      </c>
      <c r="B163" s="57">
        <v>45231</v>
      </c>
      <c r="C163" s="72">
        <v>2.6</v>
      </c>
      <c r="D163" s="72">
        <v>-1.2</v>
      </c>
      <c r="E163" s="72">
        <v>1.5</v>
      </c>
    </row>
    <row r="164" spans="1:5">
      <c r="A164" s="58" t="s">
        <v>640</v>
      </c>
      <c r="B164" s="57">
        <v>45261</v>
      </c>
      <c r="C164" s="72">
        <v>2.5</v>
      </c>
      <c r="D164" s="72">
        <v>-1</v>
      </c>
      <c r="E164" s="72">
        <v>1.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27EEE-89E5-4F07-8745-28FA68564A16}">
  <dimension ref="A1:E68"/>
  <sheetViews>
    <sheetView zoomScale="68" workbookViewId="0">
      <selection activeCell="G9" sqref="G9"/>
    </sheetView>
  </sheetViews>
  <sheetFormatPr defaultColWidth="8.85546875" defaultRowHeight="12.6"/>
  <cols>
    <col min="1" max="2" width="8.85546875" style="2"/>
    <col min="3" max="3" width="15.85546875" style="2" bestFit="1" customWidth="1"/>
    <col min="4" max="4" width="13.140625" style="2" bestFit="1" customWidth="1"/>
    <col min="5" max="5" width="18.5703125" style="2" bestFit="1" customWidth="1"/>
    <col min="6" max="16384" width="8.85546875" style="2"/>
  </cols>
  <sheetData>
    <row r="1" spans="1:5" ht="12.95">
      <c r="A1" s="6" t="s">
        <v>569</v>
      </c>
      <c r="B1" s="6" t="s">
        <v>116</v>
      </c>
    </row>
    <row r="2" spans="1:5" ht="12.95">
      <c r="A2" s="6" t="s">
        <v>570</v>
      </c>
      <c r="B2" s="56" t="s">
        <v>117</v>
      </c>
    </row>
    <row r="4" spans="1:5">
      <c r="A4" s="3" t="s">
        <v>179</v>
      </c>
      <c r="B4" s="3" t="s">
        <v>595</v>
      </c>
    </row>
    <row r="5" spans="1:5">
      <c r="A5" s="2" t="s">
        <v>181</v>
      </c>
      <c r="B5" s="3" t="s">
        <v>596</v>
      </c>
    </row>
    <row r="7" spans="1:5">
      <c r="C7" s="2" t="s">
        <v>644</v>
      </c>
      <c r="D7" s="2" t="s">
        <v>730</v>
      </c>
      <c r="E7" s="2" t="s">
        <v>731</v>
      </c>
    </row>
    <row r="8" spans="1:5">
      <c r="C8" s="2" t="s">
        <v>648</v>
      </c>
      <c r="D8" s="2" t="s">
        <v>732</v>
      </c>
      <c r="E8" s="2" t="s">
        <v>733</v>
      </c>
    </row>
    <row r="9" spans="1:5">
      <c r="A9" s="57">
        <v>43466</v>
      </c>
      <c r="B9" s="57">
        <v>43466</v>
      </c>
      <c r="C9" s="72">
        <v>1.5277398594516685</v>
      </c>
      <c r="D9" s="72">
        <v>2.013347547847788</v>
      </c>
      <c r="E9" s="72">
        <v>-2.0584899231950504</v>
      </c>
    </row>
    <row r="10" spans="1:5">
      <c r="A10" s="57">
        <v>43497</v>
      </c>
      <c r="B10" s="57">
        <v>43497</v>
      </c>
      <c r="C10" s="72">
        <v>1.6472850119887648</v>
      </c>
      <c r="D10" s="72">
        <v>2.0532435856104758</v>
      </c>
      <c r="E10" s="72">
        <v>-1.8117057440214634</v>
      </c>
    </row>
    <row r="11" spans="1:5">
      <c r="A11" s="58" t="s">
        <v>616</v>
      </c>
      <c r="B11" s="57">
        <v>43525</v>
      </c>
      <c r="C11" s="72">
        <v>1.652642192546417</v>
      </c>
      <c r="D11" s="72">
        <v>2.0580656044516754</v>
      </c>
      <c r="E11" s="72">
        <v>-0.82848407179901828</v>
      </c>
    </row>
    <row r="12" spans="1:5">
      <c r="A12" s="57">
        <v>43556</v>
      </c>
      <c r="B12" s="57">
        <v>43556</v>
      </c>
      <c r="C12" s="72">
        <v>1.5596055991497584</v>
      </c>
      <c r="D12" s="72">
        <v>1.9530704286095268</v>
      </c>
      <c r="E12" s="72">
        <v>-0.67645582439094243</v>
      </c>
    </row>
    <row r="13" spans="1:5">
      <c r="A13" s="58" t="s">
        <v>617</v>
      </c>
      <c r="B13" s="57">
        <v>43586</v>
      </c>
      <c r="C13" s="72">
        <v>1.6</v>
      </c>
      <c r="D13" s="72">
        <v>1.708441695253371</v>
      </c>
      <c r="E13" s="72">
        <v>-0.53335392454664232</v>
      </c>
    </row>
    <row r="14" spans="1:5">
      <c r="A14" s="57">
        <v>43617</v>
      </c>
      <c r="B14" s="57">
        <v>43617</v>
      </c>
      <c r="C14" s="72">
        <v>1.4976663306139852</v>
      </c>
      <c r="D14" s="72">
        <v>2.5384823157281744</v>
      </c>
      <c r="E14" s="72">
        <v>0.8961820208279514</v>
      </c>
    </row>
    <row r="15" spans="1:5">
      <c r="A15" s="57">
        <v>43647</v>
      </c>
      <c r="B15" s="57">
        <v>43647</v>
      </c>
      <c r="C15" s="72">
        <v>1.4667225641684667</v>
      </c>
      <c r="D15" s="72">
        <v>2.5937861296053466</v>
      </c>
      <c r="E15" s="72">
        <v>0.87277373779639511</v>
      </c>
    </row>
    <row r="16" spans="1:5">
      <c r="A16" s="58" t="s">
        <v>618</v>
      </c>
      <c r="B16" s="57">
        <v>43678</v>
      </c>
      <c r="C16" s="72">
        <v>1.5352150449949367</v>
      </c>
      <c r="D16" s="72">
        <v>2.5426583027011285</v>
      </c>
      <c r="E16" s="72">
        <v>0.99156321931792579</v>
      </c>
    </row>
    <row r="17" spans="1:5">
      <c r="A17" s="57">
        <v>43709</v>
      </c>
      <c r="B17" s="57">
        <v>43709</v>
      </c>
      <c r="C17" s="72">
        <v>1.3743418530579536</v>
      </c>
      <c r="D17" s="72">
        <v>2.1295742658695715</v>
      </c>
      <c r="E17" s="72">
        <v>0.68461138452604597</v>
      </c>
    </row>
    <row r="18" spans="1:5">
      <c r="A18" s="58" t="s">
        <v>619</v>
      </c>
      <c r="B18" s="57">
        <v>43739</v>
      </c>
      <c r="C18" s="72">
        <v>1.4420415101457364</v>
      </c>
      <c r="D18" s="72">
        <v>2.0234812415348857</v>
      </c>
      <c r="E18" s="72">
        <v>0.51690866521765244</v>
      </c>
    </row>
    <row r="19" spans="1:5">
      <c r="A19" s="57">
        <v>43770</v>
      </c>
      <c r="B19" s="57">
        <v>43770</v>
      </c>
      <c r="C19" s="72">
        <v>1.3912029296380548</v>
      </c>
      <c r="D19" s="72">
        <v>1.8613619365253076</v>
      </c>
      <c r="E19" s="72">
        <v>0.40165852035354277</v>
      </c>
    </row>
    <row r="20" spans="1:5">
      <c r="A20" s="58" t="s">
        <v>620</v>
      </c>
      <c r="B20" s="57">
        <v>43800</v>
      </c>
      <c r="C20" s="72">
        <v>1.4100092225899199</v>
      </c>
      <c r="D20" s="72">
        <v>1.9147666670658925</v>
      </c>
      <c r="E20" s="72">
        <v>0.53543531744917328</v>
      </c>
    </row>
    <row r="21" spans="1:5">
      <c r="A21" s="57">
        <v>43831</v>
      </c>
      <c r="B21" s="57">
        <v>43831</v>
      </c>
      <c r="C21" s="72">
        <v>1.7</v>
      </c>
      <c r="D21" s="72">
        <v>1.6433515218990058</v>
      </c>
      <c r="E21" s="72">
        <v>1.6604278603159939</v>
      </c>
    </row>
    <row r="22" spans="1:5">
      <c r="A22" s="57">
        <v>43862</v>
      </c>
      <c r="B22" s="57">
        <v>43862</v>
      </c>
      <c r="C22" s="72">
        <v>1.3</v>
      </c>
      <c r="D22" s="72">
        <v>1.5009761708058456</v>
      </c>
      <c r="E22" s="72">
        <v>1.2680107007005503</v>
      </c>
    </row>
    <row r="23" spans="1:5">
      <c r="A23" s="58" t="s">
        <v>621</v>
      </c>
      <c r="B23" s="57">
        <v>43891</v>
      </c>
      <c r="C23" s="72">
        <v>1.3</v>
      </c>
      <c r="D23" s="72">
        <v>1.4864678577088952</v>
      </c>
      <c r="E23" s="72">
        <v>-1.118135960194544</v>
      </c>
    </row>
    <row r="24" spans="1:5">
      <c r="A24" s="57">
        <v>43922</v>
      </c>
      <c r="B24" s="57">
        <v>43922</v>
      </c>
      <c r="C24" s="72">
        <v>1.3</v>
      </c>
      <c r="D24" s="72">
        <v>1.4453098257639851</v>
      </c>
      <c r="E24" s="72">
        <v>-5.3901963306841942</v>
      </c>
    </row>
    <row r="25" spans="1:5">
      <c r="A25" s="58" t="s">
        <v>622</v>
      </c>
      <c r="B25" s="57">
        <v>43952</v>
      </c>
      <c r="C25" s="72">
        <v>1.1000000000000001</v>
      </c>
      <c r="D25" s="72">
        <v>1.2526256843458539</v>
      </c>
      <c r="E25" s="72">
        <v>-5.2115926798801171</v>
      </c>
    </row>
    <row r="26" spans="1:5">
      <c r="A26" s="57">
        <v>43983</v>
      </c>
      <c r="B26" s="57">
        <v>43983</v>
      </c>
      <c r="C26" s="72">
        <v>1.2</v>
      </c>
      <c r="D26" s="72">
        <v>1.3542224287129034</v>
      </c>
      <c r="E26" s="72">
        <v>-3.5683323487684659</v>
      </c>
    </row>
    <row r="27" spans="1:5">
      <c r="A27" s="57">
        <v>44013</v>
      </c>
      <c r="B27" s="57">
        <v>44013</v>
      </c>
      <c r="C27" s="72">
        <v>1.0900000000000001</v>
      </c>
      <c r="D27" s="72">
        <v>1.3463924230836977</v>
      </c>
      <c r="E27" s="72">
        <v>-2.772380752864001</v>
      </c>
    </row>
    <row r="28" spans="1:5">
      <c r="A28" s="58" t="s">
        <v>623</v>
      </c>
      <c r="B28" s="57">
        <v>44044</v>
      </c>
      <c r="C28" s="72">
        <v>1.1000000000000001</v>
      </c>
      <c r="D28" s="72">
        <v>1.1910633637039147</v>
      </c>
      <c r="E28" s="72">
        <v>-2.7469973491911492</v>
      </c>
    </row>
    <row r="29" spans="1:5">
      <c r="A29" s="57">
        <v>44075</v>
      </c>
      <c r="B29" s="57">
        <v>44075</v>
      </c>
      <c r="C29" s="72">
        <v>1</v>
      </c>
      <c r="D29" s="72">
        <v>1.1776345037433966</v>
      </c>
      <c r="E29" s="72">
        <v>-2.8055923630207702</v>
      </c>
    </row>
    <row r="30" spans="1:5">
      <c r="A30" s="58" t="s">
        <v>624</v>
      </c>
      <c r="B30" s="57">
        <v>44105</v>
      </c>
      <c r="C30" s="72">
        <v>0.8</v>
      </c>
      <c r="D30" s="72">
        <v>1.1770511455868604</v>
      </c>
      <c r="E30" s="72">
        <v>-2.895312442649578</v>
      </c>
    </row>
    <row r="31" spans="1:5">
      <c r="A31" s="57">
        <v>44136</v>
      </c>
      <c r="B31" s="57">
        <v>44136</v>
      </c>
      <c r="C31" s="72">
        <v>0.7</v>
      </c>
      <c r="D31" s="72">
        <v>0.935742002134754</v>
      </c>
      <c r="E31" s="72">
        <v>-3.2219908100119876</v>
      </c>
    </row>
    <row r="32" spans="1:5">
      <c r="A32" s="58" t="s">
        <v>625</v>
      </c>
      <c r="B32" s="57">
        <v>44166</v>
      </c>
      <c r="C32" s="72">
        <v>0.7</v>
      </c>
      <c r="D32" s="72">
        <v>0.94660918332774013</v>
      </c>
      <c r="E32" s="72">
        <v>-2.5624066810178925</v>
      </c>
    </row>
    <row r="33" spans="1:5">
      <c r="A33" s="57">
        <v>80721</v>
      </c>
      <c r="B33" s="57">
        <v>44197</v>
      </c>
      <c r="C33" s="72">
        <v>0.7</v>
      </c>
      <c r="D33" s="72">
        <v>0.89553979180769794</v>
      </c>
      <c r="E33" s="72">
        <v>-0.88967883958329663</v>
      </c>
    </row>
    <row r="34" spans="1:5">
      <c r="A34" s="57">
        <v>80752</v>
      </c>
      <c r="B34" s="57">
        <v>44228</v>
      </c>
      <c r="C34" s="72">
        <v>0.7</v>
      </c>
      <c r="D34" s="72">
        <v>0.74564265716916545</v>
      </c>
      <c r="E34" s="72">
        <v>-0.21134590668853148</v>
      </c>
    </row>
    <row r="35" spans="1:5">
      <c r="A35" s="58" t="s">
        <v>626</v>
      </c>
      <c r="B35" s="57">
        <v>44256</v>
      </c>
      <c r="C35" s="72">
        <v>0.7</v>
      </c>
      <c r="D35" s="72">
        <v>0.76440788811740212</v>
      </c>
      <c r="E35" s="72">
        <v>2.4188654419170508</v>
      </c>
    </row>
    <row r="36" spans="1:5">
      <c r="A36" s="57">
        <v>80811</v>
      </c>
      <c r="B36" s="57">
        <v>44287</v>
      </c>
      <c r="C36" s="72">
        <v>0.7</v>
      </c>
      <c r="D36" s="72">
        <v>0.78813194148559251</v>
      </c>
      <c r="E36" s="72">
        <v>7.2249154506476065</v>
      </c>
    </row>
    <row r="37" spans="1:5">
      <c r="A37" s="58" t="s">
        <v>627</v>
      </c>
      <c r="B37" s="57">
        <v>44317</v>
      </c>
      <c r="C37" s="72">
        <v>0.8</v>
      </c>
      <c r="D37" s="72">
        <v>0.83442888668898707</v>
      </c>
      <c r="E37" s="72">
        <v>6.8030215609686584</v>
      </c>
    </row>
    <row r="38" spans="1:5">
      <c r="A38" s="57">
        <v>80872</v>
      </c>
      <c r="B38" s="57">
        <v>44348</v>
      </c>
      <c r="C38" s="72">
        <v>0.7</v>
      </c>
      <c r="D38" s="72">
        <v>0.78225215331690912</v>
      </c>
      <c r="E38" s="72">
        <v>5.0657243162330889</v>
      </c>
    </row>
    <row r="39" spans="1:5">
      <c r="A39" s="57">
        <v>80902</v>
      </c>
      <c r="B39" s="57">
        <v>44378</v>
      </c>
      <c r="C39" s="72">
        <v>0.7</v>
      </c>
      <c r="D39" s="72">
        <v>0.76500080348835819</v>
      </c>
      <c r="E39" s="72">
        <v>3.1995282203660436</v>
      </c>
    </row>
    <row r="40" spans="1:5">
      <c r="A40" s="58" t="s">
        <v>628</v>
      </c>
      <c r="B40" s="57">
        <v>44409</v>
      </c>
      <c r="C40" s="72">
        <v>0.6</v>
      </c>
      <c r="D40" s="72">
        <v>0.61838121086907893</v>
      </c>
      <c r="E40" s="72">
        <v>3.0248276421804832</v>
      </c>
    </row>
    <row r="41" spans="1:5">
      <c r="A41" s="57">
        <v>80964</v>
      </c>
      <c r="B41" s="57">
        <v>44440</v>
      </c>
      <c r="C41" s="72">
        <v>0.6</v>
      </c>
      <c r="D41" s="72">
        <v>0.60089106697975847</v>
      </c>
      <c r="E41" s="72">
        <v>3.4076545048789875</v>
      </c>
    </row>
    <row r="42" spans="1:5">
      <c r="A42" s="58" t="s">
        <v>629</v>
      </c>
      <c r="B42" s="57">
        <v>44470</v>
      </c>
      <c r="C42" s="72">
        <v>0.7</v>
      </c>
      <c r="D42" s="72">
        <v>0.70716705178948125</v>
      </c>
      <c r="E42" s="72">
        <v>4.3989406391133912</v>
      </c>
    </row>
    <row r="43" spans="1:5">
      <c r="A43" s="57">
        <v>81025</v>
      </c>
      <c r="B43" s="57">
        <v>44501</v>
      </c>
      <c r="C43" s="72">
        <v>0.9</v>
      </c>
      <c r="D43" s="72">
        <v>1.0217078661450385</v>
      </c>
      <c r="E43" s="72">
        <v>5.0485566808546212</v>
      </c>
    </row>
    <row r="44" spans="1:5">
      <c r="A44" s="58" t="s">
        <v>630</v>
      </c>
      <c r="B44" s="57">
        <v>44531</v>
      </c>
      <c r="C44" s="72">
        <v>1.1000000000000001</v>
      </c>
      <c r="D44" s="72">
        <v>1.185038965925056</v>
      </c>
      <c r="E44" s="72">
        <v>4.6565533750938526</v>
      </c>
    </row>
    <row r="45" spans="1:5">
      <c r="A45" s="57">
        <v>117610</v>
      </c>
      <c r="B45" s="57">
        <v>44562</v>
      </c>
      <c r="C45" s="72">
        <v>1.6</v>
      </c>
      <c r="D45" s="72">
        <v>1.5323564274081436</v>
      </c>
      <c r="E45" s="72">
        <v>3.1180053064782776</v>
      </c>
    </row>
    <row r="46" spans="1:5">
      <c r="A46" s="57">
        <v>117641</v>
      </c>
      <c r="B46" s="57">
        <v>44593</v>
      </c>
      <c r="C46" s="72">
        <v>1.8</v>
      </c>
      <c r="D46" s="72">
        <v>1.8290618646195522</v>
      </c>
      <c r="E46" s="72">
        <v>2.7760978970160499</v>
      </c>
    </row>
    <row r="47" spans="1:5">
      <c r="A47" s="58" t="s">
        <v>631</v>
      </c>
      <c r="B47" s="57">
        <v>44621</v>
      </c>
      <c r="C47" s="72">
        <v>2</v>
      </c>
      <c r="D47" s="72">
        <v>1.9632101277560876</v>
      </c>
      <c r="E47" s="72">
        <v>2.5768107130398343</v>
      </c>
    </row>
    <row r="48" spans="1:5">
      <c r="A48" s="57">
        <v>117700</v>
      </c>
      <c r="B48" s="57">
        <v>44652</v>
      </c>
      <c r="C48" s="72">
        <v>2.1</v>
      </c>
      <c r="D48" s="72">
        <v>2.1380147055313214</v>
      </c>
      <c r="E48" s="72">
        <v>2.6403278310682232</v>
      </c>
    </row>
    <row r="49" spans="1:5">
      <c r="A49" s="58" t="s">
        <v>632</v>
      </c>
      <c r="B49" s="57">
        <v>44682</v>
      </c>
      <c r="C49" s="72">
        <v>2.4</v>
      </c>
      <c r="D49" s="72">
        <v>2.5722055445513092</v>
      </c>
      <c r="E49" s="72">
        <v>3.3225949599865245</v>
      </c>
    </row>
    <row r="50" spans="1:5">
      <c r="A50" s="57">
        <v>117761</v>
      </c>
      <c r="B50" s="57">
        <v>44713</v>
      </c>
      <c r="C50" s="72">
        <v>3</v>
      </c>
      <c r="D50" s="72">
        <v>3.1096659342112254</v>
      </c>
      <c r="E50" s="72">
        <v>3.9765168259349837</v>
      </c>
    </row>
    <row r="51" spans="1:5">
      <c r="A51" s="57">
        <v>117791</v>
      </c>
      <c r="B51" s="57">
        <v>44743</v>
      </c>
      <c r="C51" s="72">
        <v>3.4</v>
      </c>
      <c r="D51" s="72">
        <v>3.5598796952973411</v>
      </c>
      <c r="E51" s="72">
        <v>5.0815814220653843</v>
      </c>
    </row>
    <row r="52" spans="1:5">
      <c r="A52" s="58" t="s">
        <v>633</v>
      </c>
      <c r="B52" s="57">
        <v>44774</v>
      </c>
      <c r="C52" s="72">
        <v>3.8</v>
      </c>
      <c r="D52" s="72">
        <v>4.0460848924847026</v>
      </c>
      <c r="E52" s="72">
        <v>5.1051412908274418</v>
      </c>
    </row>
    <row r="53" spans="1:5">
      <c r="A53" s="57">
        <v>117853</v>
      </c>
      <c r="B53" s="57">
        <v>44805</v>
      </c>
      <c r="C53" s="72">
        <v>4</v>
      </c>
      <c r="D53" s="72">
        <v>4.1537223441453497</v>
      </c>
      <c r="E53" s="72">
        <v>4.9381173983342963</v>
      </c>
    </row>
    <row r="54" spans="1:5">
      <c r="A54" s="58" t="s">
        <v>634</v>
      </c>
      <c r="B54" s="57">
        <v>44835</v>
      </c>
      <c r="C54" s="72">
        <v>4.0999999999999996</v>
      </c>
      <c r="D54" s="72">
        <v>4.3232378301650609</v>
      </c>
      <c r="E54" s="72">
        <v>4.0603708450175358</v>
      </c>
    </row>
    <row r="55" spans="1:5">
      <c r="A55" s="57">
        <v>117914</v>
      </c>
      <c r="B55" s="57">
        <v>44866</v>
      </c>
      <c r="C55" s="72">
        <v>4.2</v>
      </c>
      <c r="D55" s="72">
        <v>4.470773899693814</v>
      </c>
      <c r="E55" s="72">
        <v>3.9956228477768141</v>
      </c>
    </row>
    <row r="56" spans="1:5">
      <c r="A56" s="58" t="s">
        <v>635</v>
      </c>
      <c r="B56" s="57">
        <v>44896</v>
      </c>
      <c r="C56" s="72">
        <v>4.0999999999999996</v>
      </c>
      <c r="D56" s="72">
        <v>4.4990694701759093</v>
      </c>
      <c r="E56" s="72">
        <v>3.5750253204632543</v>
      </c>
    </row>
    <row r="57" spans="1:5">
      <c r="A57" s="57">
        <v>154499</v>
      </c>
      <c r="B57" s="57">
        <v>44927</v>
      </c>
      <c r="C57" s="72">
        <v>3.9</v>
      </c>
      <c r="D57" s="72">
        <v>4.4360754064462826</v>
      </c>
      <c r="E57" s="72">
        <v>3.3197848816041375</v>
      </c>
    </row>
    <row r="58" spans="1:5">
      <c r="A58" s="57">
        <v>154530</v>
      </c>
      <c r="B58" s="57">
        <v>44958</v>
      </c>
      <c r="C58" s="72">
        <v>3.9</v>
      </c>
      <c r="D58" s="72">
        <v>4.4531140770597499</v>
      </c>
      <c r="E58" s="72">
        <v>3.5023765686925445</v>
      </c>
    </row>
    <row r="59" spans="1:5">
      <c r="A59" s="58" t="s">
        <v>636</v>
      </c>
      <c r="B59" s="57">
        <v>44986</v>
      </c>
      <c r="C59" s="72">
        <v>3.8</v>
      </c>
      <c r="D59" s="72">
        <v>4.3251187965281712</v>
      </c>
      <c r="E59" s="72">
        <v>3.1506585185167246</v>
      </c>
    </row>
    <row r="60" spans="1:5">
      <c r="A60" s="57">
        <v>154589</v>
      </c>
      <c r="B60" s="57">
        <v>45017</v>
      </c>
      <c r="C60" s="72">
        <v>3.6</v>
      </c>
      <c r="D60" s="72">
        <v>4.1540749173365255</v>
      </c>
      <c r="E60" s="72">
        <v>2.9453657500327912</v>
      </c>
    </row>
    <row r="61" spans="1:5">
      <c r="A61" s="58" t="s">
        <v>637</v>
      </c>
      <c r="B61" s="57">
        <v>45047</v>
      </c>
      <c r="C61" s="72">
        <v>3.5</v>
      </c>
      <c r="D61" s="72">
        <v>4.2343189903895961</v>
      </c>
      <c r="E61" s="72">
        <v>2.3753253266282748</v>
      </c>
    </row>
    <row r="62" spans="1:5">
      <c r="A62" s="57">
        <v>154650</v>
      </c>
      <c r="B62" s="57">
        <v>45078</v>
      </c>
      <c r="C62" s="72">
        <v>3.1</v>
      </c>
      <c r="D62" s="72">
        <v>3.7392631493559536</v>
      </c>
      <c r="E62" s="72">
        <v>1.6303613797435057</v>
      </c>
    </row>
    <row r="63" spans="1:5">
      <c r="A63" s="57">
        <v>154680</v>
      </c>
      <c r="B63" s="57">
        <v>45108</v>
      </c>
      <c r="C63" s="72">
        <v>2.8</v>
      </c>
      <c r="D63" s="72">
        <v>3.5314785386506564</v>
      </c>
      <c r="E63" s="72">
        <v>1.405256715653258</v>
      </c>
    </row>
    <row r="64" spans="1:5">
      <c r="A64" s="58" t="s">
        <v>638</v>
      </c>
      <c r="B64" s="57">
        <v>45139</v>
      </c>
      <c r="C64" s="72">
        <v>2.5</v>
      </c>
      <c r="D64" s="72">
        <v>3.278355327179483</v>
      </c>
      <c r="E64" s="72">
        <v>1.3977395146137939</v>
      </c>
    </row>
    <row r="65" spans="1:5">
      <c r="A65" s="57">
        <v>154742</v>
      </c>
      <c r="B65" s="57">
        <v>45170</v>
      </c>
      <c r="C65" s="72">
        <v>2.5</v>
      </c>
      <c r="D65" s="72">
        <v>3.2644696753978186</v>
      </c>
      <c r="E65" s="72">
        <v>1.3128924581143675</v>
      </c>
    </row>
    <row r="66" spans="1:5">
      <c r="A66" s="58" t="s">
        <v>639</v>
      </c>
      <c r="B66" s="57">
        <v>45200</v>
      </c>
      <c r="C66" s="72">
        <v>2.4</v>
      </c>
      <c r="D66" s="72">
        <v>3.1293496393312026</v>
      </c>
      <c r="E66" s="72">
        <v>1.2199951093530004</v>
      </c>
    </row>
    <row r="67" spans="1:5">
      <c r="A67" s="57">
        <v>154803</v>
      </c>
      <c r="B67" s="57">
        <v>45231</v>
      </c>
      <c r="C67" s="72">
        <v>2</v>
      </c>
      <c r="D67" s="72">
        <v>2.5444916578982291</v>
      </c>
      <c r="E67" s="72">
        <v>0.94709130960222154</v>
      </c>
    </row>
    <row r="68" spans="1:5">
      <c r="A68" s="58" t="s">
        <v>640</v>
      </c>
      <c r="B68" s="57">
        <v>45261</v>
      </c>
      <c r="C68" s="72">
        <v>1.8867924528301883</v>
      </c>
      <c r="D68" s="72">
        <v>2.3291452822799652</v>
      </c>
      <c r="E68" s="72">
        <v>1.1116227276926516</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C7834-56B9-4DA8-BEA6-C7118A7E097E}">
  <dimension ref="A1:H41"/>
  <sheetViews>
    <sheetView zoomScale="70" zoomScaleNormal="70" workbookViewId="0">
      <selection activeCell="N7" sqref="N7"/>
    </sheetView>
  </sheetViews>
  <sheetFormatPr defaultColWidth="8.85546875" defaultRowHeight="12.6"/>
  <cols>
    <col min="1" max="1" width="13.140625" style="2" customWidth="1"/>
    <col min="2" max="2" width="29.85546875" style="2" customWidth="1"/>
    <col min="3" max="16384" width="8.85546875" style="2"/>
  </cols>
  <sheetData>
    <row r="1" spans="1:8" ht="12.95">
      <c r="A1" s="6" t="s">
        <v>456</v>
      </c>
      <c r="B1" s="56" t="s">
        <v>121</v>
      </c>
    </row>
    <row r="2" spans="1:8" ht="12.95">
      <c r="A2" s="6" t="s">
        <v>457</v>
      </c>
      <c r="B2" s="56" t="s">
        <v>122</v>
      </c>
    </row>
    <row r="4" spans="1:8">
      <c r="A4" s="3" t="s">
        <v>179</v>
      </c>
      <c r="B4" s="3" t="s">
        <v>223</v>
      </c>
    </row>
    <row r="5" spans="1:8">
      <c r="A5" s="2" t="s">
        <v>181</v>
      </c>
      <c r="B5" s="3" t="s">
        <v>223</v>
      </c>
    </row>
    <row r="8" spans="1:8" ht="12.95">
      <c r="A8" s="59" t="s">
        <v>734</v>
      </c>
      <c r="B8" s="59" t="s">
        <v>121</v>
      </c>
    </row>
    <row r="9" spans="1:8" ht="12.95">
      <c r="A9" s="59" t="s">
        <v>735</v>
      </c>
      <c r="B9" s="59" t="s">
        <v>122</v>
      </c>
      <c r="G9" s="21"/>
      <c r="H9" s="21"/>
    </row>
    <row r="10" spans="1:8">
      <c r="A10" s="14" t="s">
        <v>736</v>
      </c>
      <c r="B10" s="24">
        <v>3</v>
      </c>
      <c r="C10" s="60"/>
      <c r="D10" s="21"/>
      <c r="E10" s="21"/>
      <c r="F10" s="21"/>
      <c r="G10" s="21"/>
    </row>
    <row r="11" spans="1:8">
      <c r="A11" s="14" t="s">
        <v>737</v>
      </c>
      <c r="B11" s="24">
        <v>2.75</v>
      </c>
      <c r="C11" s="60"/>
      <c r="D11" s="21"/>
      <c r="E11" s="21"/>
      <c r="F11" s="21"/>
      <c r="G11" s="21"/>
    </row>
    <row r="12" spans="1:8">
      <c r="A12" s="14" t="s">
        <v>621</v>
      </c>
      <c r="B12" s="24">
        <v>2.5</v>
      </c>
      <c r="C12" s="60"/>
      <c r="D12" s="21"/>
      <c r="E12" s="21"/>
      <c r="F12" s="21"/>
      <c r="G12" s="21"/>
    </row>
    <row r="13" spans="1:8">
      <c r="A13" s="14" t="s">
        <v>622</v>
      </c>
      <c r="B13" s="24">
        <v>2</v>
      </c>
      <c r="C13" s="60"/>
      <c r="D13" s="21"/>
      <c r="E13" s="21"/>
      <c r="F13" s="21"/>
      <c r="G13" s="21"/>
    </row>
    <row r="14" spans="1:8">
      <c r="A14" s="14" t="s">
        <v>738</v>
      </c>
      <c r="B14" s="24">
        <v>1.75</v>
      </c>
      <c r="C14" s="60"/>
      <c r="D14" s="21"/>
      <c r="E14" s="21"/>
      <c r="F14" s="21"/>
      <c r="G14" s="21"/>
    </row>
    <row r="15" spans="1:8">
      <c r="A15" s="14" t="s">
        <v>739</v>
      </c>
      <c r="B15" s="24">
        <v>1.75</v>
      </c>
      <c r="C15" s="60"/>
      <c r="D15" s="21"/>
      <c r="E15" s="21"/>
      <c r="F15" s="21"/>
      <c r="G15" s="21"/>
    </row>
    <row r="16" spans="1:8">
      <c r="A16" s="14" t="s">
        <v>740</v>
      </c>
      <c r="B16" s="24">
        <v>1.75</v>
      </c>
      <c r="C16" s="60"/>
      <c r="D16" s="21"/>
      <c r="E16" s="21"/>
      <c r="F16" s="21"/>
      <c r="G16" s="21"/>
    </row>
    <row r="17" spans="1:7">
      <c r="A17" s="14" t="s">
        <v>741</v>
      </c>
      <c r="B17" s="24">
        <v>1.75</v>
      </c>
      <c r="C17" s="60"/>
      <c r="D17" s="21"/>
      <c r="E17" s="21"/>
      <c r="F17" s="21"/>
      <c r="G17" s="21"/>
    </row>
    <row r="18" spans="1:7">
      <c r="A18" s="14" t="s">
        <v>626</v>
      </c>
      <c r="B18" s="24">
        <v>1.75</v>
      </c>
      <c r="C18" s="60"/>
      <c r="D18" s="21"/>
      <c r="E18" s="21"/>
      <c r="F18" s="21"/>
      <c r="G18" s="21"/>
    </row>
    <row r="19" spans="1:7">
      <c r="A19" s="14" t="s">
        <v>627</v>
      </c>
      <c r="B19" s="24">
        <v>1.75</v>
      </c>
      <c r="C19" s="60"/>
      <c r="D19" s="21"/>
      <c r="E19" s="21"/>
      <c r="F19" s="21"/>
      <c r="G19" s="21"/>
    </row>
    <row r="20" spans="1:7">
      <c r="A20" s="14" t="s">
        <v>742</v>
      </c>
      <c r="B20" s="24">
        <v>1.75</v>
      </c>
      <c r="C20" s="60"/>
      <c r="D20" s="21"/>
      <c r="E20" s="21"/>
      <c r="F20" s="21"/>
      <c r="G20" s="21"/>
    </row>
    <row r="21" spans="1:7">
      <c r="A21" s="14" t="s">
        <v>743</v>
      </c>
      <c r="B21" s="24">
        <v>1.75</v>
      </c>
      <c r="C21" s="60"/>
      <c r="D21" s="21"/>
      <c r="E21" s="21"/>
      <c r="F21" s="21"/>
      <c r="G21" s="21"/>
    </row>
    <row r="22" spans="1:7">
      <c r="A22" s="61" t="s">
        <v>744</v>
      </c>
      <c r="B22" s="24">
        <v>1.75</v>
      </c>
      <c r="C22" s="60"/>
      <c r="D22" s="21"/>
      <c r="E22" s="21"/>
      <c r="F22" s="21"/>
      <c r="G22" s="21"/>
    </row>
    <row r="23" spans="1:7">
      <c r="A23" s="61" t="s">
        <v>745</v>
      </c>
      <c r="B23" s="24">
        <v>1.75</v>
      </c>
      <c r="C23" s="60"/>
      <c r="D23" s="21"/>
      <c r="E23" s="21"/>
      <c r="F23" s="21"/>
      <c r="G23" s="21"/>
    </row>
    <row r="24" spans="1:7">
      <c r="A24" s="61" t="s">
        <v>631</v>
      </c>
      <c r="B24" s="24">
        <v>1.75</v>
      </c>
      <c r="C24" s="60"/>
      <c r="D24" s="21"/>
      <c r="E24" s="21"/>
      <c r="F24" s="21"/>
      <c r="G24" s="21"/>
    </row>
    <row r="25" spans="1:7">
      <c r="A25" s="61" t="s">
        <v>632</v>
      </c>
      <c r="B25" s="24">
        <v>2</v>
      </c>
      <c r="C25" s="60"/>
      <c r="D25" s="21"/>
      <c r="E25" s="21"/>
      <c r="F25" s="21"/>
      <c r="G25" s="21"/>
    </row>
    <row r="26" spans="1:7">
      <c r="A26" s="61" t="s">
        <v>746</v>
      </c>
      <c r="B26" s="24">
        <v>2.25</v>
      </c>
      <c r="C26" s="60"/>
      <c r="D26" s="21"/>
      <c r="E26" s="21"/>
      <c r="F26" s="21"/>
      <c r="G26" s="21"/>
    </row>
    <row r="27" spans="1:7">
      <c r="A27" s="61" t="s">
        <v>747</v>
      </c>
      <c r="B27" s="24">
        <v>2.5</v>
      </c>
      <c r="C27" s="60"/>
      <c r="D27" s="21"/>
      <c r="E27" s="21"/>
      <c r="F27" s="21"/>
      <c r="G27" s="21"/>
    </row>
    <row r="28" spans="1:7">
      <c r="A28" s="61" t="s">
        <v>748</v>
      </c>
      <c r="B28" s="24">
        <v>2.75</v>
      </c>
      <c r="C28" s="60"/>
      <c r="D28" s="21"/>
      <c r="E28" s="21"/>
      <c r="F28" s="21"/>
      <c r="G28" s="21"/>
    </row>
    <row r="29" spans="1:7">
      <c r="A29" s="61" t="s">
        <v>749</v>
      </c>
      <c r="B29" s="24">
        <v>2.75</v>
      </c>
      <c r="C29" s="60"/>
      <c r="D29" s="21"/>
      <c r="E29" s="21"/>
      <c r="F29" s="21"/>
      <c r="G29" s="21"/>
    </row>
    <row r="30" spans="1:7">
      <c r="A30" s="61" t="s">
        <v>636</v>
      </c>
      <c r="B30" s="24">
        <v>2.75</v>
      </c>
      <c r="C30" s="60"/>
      <c r="D30" s="21"/>
      <c r="E30" s="21"/>
      <c r="F30" s="21"/>
      <c r="G30" s="21"/>
    </row>
    <row r="31" spans="1:7">
      <c r="A31" s="61" t="s">
        <v>637</v>
      </c>
      <c r="B31" s="24">
        <v>3</v>
      </c>
      <c r="C31" s="60"/>
      <c r="D31" s="21"/>
      <c r="E31" s="21"/>
      <c r="F31" s="21"/>
      <c r="G31" s="21"/>
    </row>
    <row r="32" spans="1:7">
      <c r="A32" s="61" t="s">
        <v>750</v>
      </c>
      <c r="B32" s="24">
        <v>3</v>
      </c>
      <c r="C32" s="60"/>
      <c r="D32" s="21"/>
      <c r="E32" s="21"/>
      <c r="F32" s="21"/>
      <c r="G32" s="21"/>
    </row>
    <row r="33" spans="1:7">
      <c r="A33" s="61" t="s">
        <v>751</v>
      </c>
      <c r="B33" s="24">
        <v>3</v>
      </c>
      <c r="C33" s="60"/>
      <c r="D33" s="21"/>
      <c r="E33" s="21"/>
      <c r="F33" s="21"/>
      <c r="G33" s="21"/>
    </row>
    <row r="34" spans="1:7">
      <c r="A34" s="61" t="s">
        <v>752</v>
      </c>
      <c r="B34" s="24">
        <v>3</v>
      </c>
      <c r="C34" s="60"/>
      <c r="D34" s="21"/>
      <c r="E34" s="21"/>
      <c r="F34" s="21"/>
      <c r="G34" s="21"/>
    </row>
    <row r="35" spans="1:7">
      <c r="A35" s="4"/>
      <c r="B35" s="24"/>
      <c r="C35" s="60"/>
      <c r="D35" s="21"/>
      <c r="E35" s="21"/>
      <c r="F35" s="21"/>
      <c r="G35" s="21"/>
    </row>
    <row r="36" spans="1:7">
      <c r="A36" s="3"/>
      <c r="B36" s="21"/>
      <c r="C36" s="60"/>
      <c r="D36" s="21"/>
      <c r="E36" s="21"/>
      <c r="F36" s="21"/>
      <c r="G36" s="21"/>
    </row>
    <row r="37" spans="1:7">
      <c r="A37" s="3"/>
      <c r="B37" s="21"/>
      <c r="C37" s="60"/>
      <c r="D37" s="21"/>
      <c r="E37" s="21"/>
      <c r="F37" s="21"/>
      <c r="G37" s="21"/>
    </row>
    <row r="38" spans="1:7">
      <c r="A38" s="3"/>
      <c r="B38" s="21"/>
      <c r="C38" s="60"/>
      <c r="D38" s="21"/>
      <c r="E38" s="21"/>
      <c r="F38" s="21"/>
      <c r="G38" s="21"/>
    </row>
    <row r="39" spans="1:7">
      <c r="A39" s="3"/>
      <c r="B39" s="21"/>
      <c r="C39" s="60"/>
      <c r="D39" s="21"/>
      <c r="E39" s="21"/>
      <c r="F39" s="21"/>
      <c r="G39" s="21"/>
    </row>
    <row r="40" spans="1:7">
      <c r="A40" s="3"/>
      <c r="B40" s="21"/>
      <c r="C40" s="60"/>
      <c r="D40" s="21"/>
      <c r="E40" s="21"/>
      <c r="F40" s="21"/>
      <c r="G40" s="21"/>
    </row>
    <row r="41" spans="1:7">
      <c r="A41" s="3"/>
      <c r="B41" s="21"/>
      <c r="C41" s="21"/>
      <c r="D41" s="21"/>
      <c r="E41" s="21"/>
      <c r="F41" s="21"/>
      <c r="G41" s="21"/>
    </row>
  </sheetData>
  <phoneticPr fontId="4" type="noConversion"/>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D2374-22E4-4338-8831-6FEDF712533D}">
  <dimension ref="A1:H41"/>
  <sheetViews>
    <sheetView zoomScale="77" workbookViewId="0">
      <selection activeCell="F15" sqref="F15"/>
    </sheetView>
  </sheetViews>
  <sheetFormatPr defaultColWidth="8.85546875" defaultRowHeight="12.6"/>
  <cols>
    <col min="1" max="1" width="13.140625" style="2" customWidth="1"/>
    <col min="2" max="2" width="26.42578125" style="2" customWidth="1"/>
    <col min="3" max="3" width="34.85546875" style="2" customWidth="1"/>
    <col min="4" max="16384" width="8.85546875" style="2"/>
  </cols>
  <sheetData>
    <row r="1" spans="1:8" ht="12.95">
      <c r="A1" s="6" t="s">
        <v>459</v>
      </c>
      <c r="B1" s="56" t="s">
        <v>124</v>
      </c>
    </row>
    <row r="2" spans="1:8" ht="12.95">
      <c r="A2" s="6" t="s">
        <v>460</v>
      </c>
      <c r="B2" s="56" t="s">
        <v>125</v>
      </c>
    </row>
    <row r="4" spans="1:8">
      <c r="A4" s="3" t="s">
        <v>179</v>
      </c>
      <c r="B4" s="3" t="s">
        <v>753</v>
      </c>
    </row>
    <row r="5" spans="1:8">
      <c r="A5" s="2" t="s">
        <v>181</v>
      </c>
      <c r="B5" s="3" t="s">
        <v>754</v>
      </c>
    </row>
    <row r="8" spans="1:8" ht="12.95">
      <c r="A8" s="59" t="s">
        <v>755</v>
      </c>
      <c r="B8" s="59" t="s">
        <v>756</v>
      </c>
      <c r="C8" s="27" t="s">
        <v>757</v>
      </c>
    </row>
    <row r="9" spans="1:8" ht="12.95">
      <c r="A9" s="59" t="s">
        <v>758</v>
      </c>
      <c r="B9" s="59" t="s">
        <v>759</v>
      </c>
      <c r="C9" s="27" t="s">
        <v>760</v>
      </c>
      <c r="G9" s="21"/>
      <c r="H9" s="21"/>
    </row>
    <row r="10" spans="1:8">
      <c r="A10" s="14">
        <v>2018</v>
      </c>
      <c r="B10" s="24">
        <v>-3.6874355786235173</v>
      </c>
      <c r="C10" s="81">
        <v>51.185957776409474</v>
      </c>
      <c r="D10" s="21"/>
      <c r="E10" s="21"/>
      <c r="F10" s="21"/>
      <c r="G10" s="21"/>
    </row>
    <row r="11" spans="1:8">
      <c r="A11" s="14">
        <v>2019</v>
      </c>
      <c r="B11" s="24">
        <v>-3.4043164987572183</v>
      </c>
      <c r="C11" s="81">
        <v>52.421410060763982</v>
      </c>
      <c r="D11" s="21"/>
      <c r="E11" s="21"/>
      <c r="F11" s="21"/>
      <c r="G11" s="21"/>
    </row>
    <row r="12" spans="1:8">
      <c r="A12" s="14">
        <v>2020</v>
      </c>
      <c r="B12" s="24">
        <v>-6.1809136645599452</v>
      </c>
      <c r="C12" s="81">
        <v>62.028259031002818</v>
      </c>
      <c r="D12" s="21"/>
      <c r="E12" s="21"/>
      <c r="F12" s="21"/>
      <c r="G12" s="21"/>
    </row>
    <row r="13" spans="1:8">
      <c r="A13" s="14">
        <v>2021</v>
      </c>
      <c r="B13" s="24">
        <v>-6.3904979354207265</v>
      </c>
      <c r="C13" s="81">
        <v>63.403139264698083</v>
      </c>
      <c r="D13" s="21"/>
      <c r="E13" s="21"/>
      <c r="F13" s="21"/>
      <c r="G13" s="21"/>
    </row>
    <row r="14" spans="1:8">
      <c r="A14" s="14">
        <v>2022</v>
      </c>
      <c r="B14" s="24">
        <v>-5.5633008478438732</v>
      </c>
      <c r="C14" s="81">
        <v>60.373603658844758</v>
      </c>
      <c r="D14" s="21"/>
      <c r="E14" s="21"/>
      <c r="F14" s="21"/>
      <c r="G14" s="21"/>
    </row>
    <row r="15" spans="1:8">
      <c r="A15" s="14" t="s">
        <v>761</v>
      </c>
      <c r="B15" s="24">
        <v>-5</v>
      </c>
      <c r="C15" s="81">
        <v>64.3</v>
      </c>
      <c r="D15" s="21"/>
      <c r="E15" s="21"/>
      <c r="F15" s="21"/>
      <c r="G15" s="21"/>
    </row>
    <row r="16" spans="1:8">
      <c r="A16" s="14"/>
      <c r="B16" s="24"/>
      <c r="C16" s="60"/>
      <c r="D16" s="21"/>
      <c r="E16" s="21"/>
      <c r="F16" s="21"/>
      <c r="G16" s="21"/>
    </row>
    <row r="17" spans="1:7">
      <c r="A17" s="14"/>
      <c r="B17" s="24"/>
      <c r="C17" s="60"/>
      <c r="D17" s="21"/>
      <c r="E17" s="21"/>
      <c r="F17" s="21"/>
      <c r="G17" s="21"/>
    </row>
    <row r="18" spans="1:7">
      <c r="A18" s="14"/>
      <c r="B18" s="24"/>
      <c r="C18" s="60"/>
      <c r="D18" s="21"/>
      <c r="E18" s="21"/>
      <c r="F18" s="21"/>
      <c r="G18" s="21"/>
    </row>
    <row r="19" spans="1:7">
      <c r="A19" s="14"/>
      <c r="B19" s="24"/>
      <c r="C19" s="60"/>
      <c r="D19" s="21"/>
      <c r="E19" s="21"/>
      <c r="F19" s="21"/>
      <c r="G19" s="21"/>
    </row>
    <row r="20" spans="1:7">
      <c r="A20" s="14"/>
      <c r="B20" s="24"/>
      <c r="C20" s="60"/>
      <c r="D20" s="21"/>
      <c r="E20" s="21"/>
      <c r="F20" s="21"/>
      <c r="G20" s="21"/>
    </row>
    <row r="21" spans="1:7">
      <c r="A21" s="14"/>
      <c r="B21" s="24"/>
      <c r="C21" s="60"/>
      <c r="D21" s="21"/>
      <c r="E21" s="21"/>
      <c r="F21" s="21"/>
      <c r="G21" s="21"/>
    </row>
    <row r="22" spans="1:7">
      <c r="A22" s="61"/>
      <c r="B22" s="24"/>
      <c r="C22" s="60"/>
      <c r="D22" s="21"/>
      <c r="E22" s="21"/>
      <c r="F22" s="21"/>
      <c r="G22" s="21"/>
    </row>
    <row r="23" spans="1:7">
      <c r="A23" s="61"/>
      <c r="B23" s="24"/>
      <c r="C23" s="60"/>
      <c r="D23" s="21"/>
      <c r="E23" s="21"/>
      <c r="F23" s="21"/>
      <c r="G23" s="21"/>
    </row>
    <row r="24" spans="1:7">
      <c r="A24" s="61"/>
      <c r="B24" s="24"/>
      <c r="C24" s="60"/>
      <c r="D24" s="21"/>
      <c r="E24" s="21"/>
      <c r="F24" s="21"/>
      <c r="G24" s="21"/>
    </row>
    <row r="25" spans="1:7">
      <c r="A25" s="61"/>
      <c r="B25" s="24"/>
      <c r="C25" s="60"/>
      <c r="D25" s="21"/>
      <c r="E25" s="21"/>
      <c r="F25" s="21"/>
      <c r="G25" s="21"/>
    </row>
    <row r="26" spans="1:7">
      <c r="A26" s="61"/>
      <c r="B26" s="24"/>
      <c r="C26" s="60"/>
      <c r="D26" s="21"/>
      <c r="E26" s="21"/>
      <c r="F26" s="21"/>
      <c r="G26" s="21"/>
    </row>
    <row r="27" spans="1:7">
      <c r="A27" s="61"/>
      <c r="B27" s="24"/>
      <c r="C27" s="60"/>
      <c r="D27" s="21"/>
      <c r="E27" s="21"/>
      <c r="F27" s="21"/>
      <c r="G27" s="21"/>
    </row>
    <row r="28" spans="1:7">
      <c r="A28" s="61"/>
      <c r="B28" s="24"/>
      <c r="C28" s="60"/>
      <c r="D28" s="21"/>
      <c r="E28" s="21"/>
      <c r="F28" s="21"/>
      <c r="G28" s="21"/>
    </row>
    <row r="29" spans="1:7">
      <c r="A29" s="61"/>
      <c r="B29" s="24"/>
      <c r="C29" s="60"/>
      <c r="D29" s="21"/>
      <c r="E29" s="21"/>
      <c r="F29" s="21"/>
      <c r="G29" s="21"/>
    </row>
    <row r="30" spans="1:7">
      <c r="A30" s="61"/>
      <c r="B30" s="24"/>
      <c r="C30" s="60"/>
      <c r="D30" s="21"/>
      <c r="E30" s="21"/>
      <c r="F30" s="21"/>
      <c r="G30" s="21"/>
    </row>
    <row r="31" spans="1:7">
      <c r="A31" s="61"/>
      <c r="B31" s="24"/>
      <c r="C31" s="60"/>
      <c r="D31" s="21"/>
      <c r="E31" s="21"/>
      <c r="F31" s="21"/>
      <c r="G31" s="21"/>
    </row>
    <row r="32" spans="1:7">
      <c r="A32" s="61"/>
      <c r="B32" s="24"/>
      <c r="C32" s="60"/>
      <c r="D32" s="21"/>
      <c r="E32" s="21"/>
      <c r="F32" s="21"/>
      <c r="G32" s="21"/>
    </row>
    <row r="33" spans="1:7">
      <c r="A33" s="61"/>
      <c r="B33" s="24"/>
      <c r="C33" s="60"/>
      <c r="D33" s="21"/>
      <c r="E33" s="21"/>
      <c r="F33" s="21"/>
      <c r="G33" s="21"/>
    </row>
    <row r="34" spans="1:7">
      <c r="A34" s="61"/>
      <c r="B34" s="24"/>
      <c r="C34" s="60"/>
      <c r="D34" s="21"/>
      <c r="E34" s="21"/>
      <c r="F34" s="21"/>
      <c r="G34" s="21"/>
    </row>
    <row r="35" spans="1:7">
      <c r="A35" s="3"/>
      <c r="B35" s="21"/>
      <c r="C35" s="60"/>
      <c r="D35" s="21"/>
      <c r="E35" s="21"/>
      <c r="F35" s="21"/>
      <c r="G35" s="21"/>
    </row>
    <row r="36" spans="1:7">
      <c r="A36" s="3"/>
      <c r="B36" s="21"/>
      <c r="C36" s="60"/>
      <c r="D36" s="21"/>
      <c r="E36" s="21"/>
      <c r="F36" s="21"/>
      <c r="G36" s="21"/>
    </row>
    <row r="37" spans="1:7">
      <c r="A37" s="3"/>
      <c r="B37" s="21"/>
      <c r="C37" s="60"/>
      <c r="D37" s="21"/>
      <c r="E37" s="21"/>
      <c r="F37" s="21"/>
      <c r="G37" s="21"/>
    </row>
    <row r="38" spans="1:7">
      <c r="A38" s="3"/>
      <c r="B38" s="21"/>
      <c r="C38" s="60"/>
      <c r="D38" s="21"/>
      <c r="E38" s="21"/>
      <c r="F38" s="21"/>
      <c r="G38" s="21"/>
    </row>
    <row r="39" spans="1:7">
      <c r="A39" s="3"/>
      <c r="B39" s="21"/>
      <c r="C39" s="60"/>
      <c r="D39" s="21"/>
      <c r="E39" s="21"/>
      <c r="F39" s="21"/>
      <c r="G39" s="21"/>
    </row>
    <row r="40" spans="1:7">
      <c r="A40" s="3"/>
      <c r="B40" s="21"/>
      <c r="C40" s="60"/>
      <c r="D40" s="21"/>
      <c r="E40" s="21"/>
      <c r="F40" s="21"/>
      <c r="G40" s="21"/>
    </row>
    <row r="41" spans="1:7">
      <c r="A41" s="3"/>
      <c r="B41" s="21"/>
      <c r="C41" s="21"/>
      <c r="D41" s="21"/>
      <c r="E41" s="21"/>
      <c r="F41" s="21"/>
      <c r="G41" s="21"/>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8A934-C0EB-4847-8FCD-E7CB3E5F4BD7}">
  <dimension ref="A1:E23"/>
  <sheetViews>
    <sheetView zoomScale="71" zoomScaleNormal="80" workbookViewId="0"/>
  </sheetViews>
  <sheetFormatPr defaultRowHeight="14.45"/>
  <cols>
    <col min="1" max="1" width="10.5703125" bestFit="1" customWidth="1"/>
    <col min="2" max="2" width="10.42578125" customWidth="1"/>
    <col min="3" max="3" width="31.85546875" customWidth="1"/>
    <col min="4" max="4" width="41.42578125" customWidth="1"/>
    <col min="5" max="5" width="22.140625" bestFit="1" customWidth="1"/>
  </cols>
  <sheetData>
    <row r="1" spans="1:4" ht="15.6">
      <c r="A1" s="68" t="s">
        <v>762</v>
      </c>
      <c r="B1" s="68" t="s">
        <v>7</v>
      </c>
      <c r="C1" s="69"/>
      <c r="D1" s="69"/>
    </row>
    <row r="2" spans="1:4" ht="15.6">
      <c r="A2" s="68" t="s">
        <v>763</v>
      </c>
      <c r="B2" s="68" t="s">
        <v>8</v>
      </c>
      <c r="C2" s="69"/>
      <c r="D2" s="69"/>
    </row>
    <row r="3" spans="1:4">
      <c r="A3" s="69"/>
      <c r="B3" s="69"/>
      <c r="C3" s="69"/>
      <c r="D3" s="69"/>
    </row>
    <row r="4" spans="1:4">
      <c r="A4" s="70" t="s">
        <v>179</v>
      </c>
      <c r="B4" s="70" t="s">
        <v>764</v>
      </c>
      <c r="C4" s="69"/>
      <c r="D4" s="69"/>
    </row>
    <row r="5" spans="1:4">
      <c r="A5" s="70" t="s">
        <v>181</v>
      </c>
      <c r="B5" s="70" t="s">
        <v>765</v>
      </c>
      <c r="C5" s="69"/>
      <c r="D5" s="69"/>
    </row>
    <row r="6" spans="1:4">
      <c r="A6" s="70"/>
      <c r="B6" s="70"/>
      <c r="C6" s="69"/>
      <c r="D6" s="69"/>
    </row>
    <row r="7" spans="1:4">
      <c r="A7" s="70" t="s">
        <v>183</v>
      </c>
      <c r="B7" s="70" t="s">
        <v>766</v>
      </c>
      <c r="C7" s="69"/>
      <c r="D7" s="70"/>
    </row>
    <row r="8" spans="1:4">
      <c r="A8" s="70"/>
      <c r="B8" s="70" t="s">
        <v>767</v>
      </c>
      <c r="C8" s="69"/>
      <c r="D8" s="70"/>
    </row>
    <row r="9" spans="1:4">
      <c r="A9" s="70"/>
      <c r="B9" s="70" t="s">
        <v>768</v>
      </c>
      <c r="C9" s="69"/>
      <c r="D9" s="70"/>
    </row>
    <row r="10" spans="1:4">
      <c r="A10" s="70"/>
      <c r="B10" s="70" t="s">
        <v>769</v>
      </c>
      <c r="C10" s="69"/>
      <c r="D10" s="70"/>
    </row>
    <row r="11" spans="1:4">
      <c r="A11" s="70" t="s">
        <v>186</v>
      </c>
      <c r="B11" s="70" t="s">
        <v>187</v>
      </c>
      <c r="C11" s="69"/>
      <c r="D11" s="70"/>
    </row>
    <row r="12" spans="1:4">
      <c r="A12" s="71"/>
      <c r="B12" s="71" t="s">
        <v>770</v>
      </c>
      <c r="C12" s="71"/>
      <c r="D12" s="71"/>
    </row>
    <row r="13" spans="1:4">
      <c r="A13" s="71"/>
      <c r="B13" s="70" t="s">
        <v>771</v>
      </c>
      <c r="C13" s="71"/>
      <c r="D13" s="71"/>
    </row>
    <row r="14" spans="1:4">
      <c r="A14" s="71"/>
      <c r="B14" s="70" t="s">
        <v>772</v>
      </c>
      <c r="C14" s="71"/>
      <c r="D14" s="71"/>
    </row>
    <row r="15" spans="1:4">
      <c r="A15" s="71"/>
      <c r="B15" s="70"/>
      <c r="C15" s="71"/>
      <c r="D15" s="71"/>
    </row>
    <row r="16" spans="1:4">
      <c r="A16" s="71"/>
      <c r="B16" s="71"/>
      <c r="C16" s="71"/>
      <c r="D16" s="71"/>
    </row>
    <row r="17" spans="1:5">
      <c r="A17" s="71"/>
      <c r="B17" s="71"/>
      <c r="C17" s="71" t="s">
        <v>773</v>
      </c>
      <c r="D17" s="71" t="s">
        <v>774</v>
      </c>
      <c r="E17" s="14" t="s">
        <v>190</v>
      </c>
    </row>
    <row r="18" spans="1:5">
      <c r="A18" s="71"/>
      <c r="B18" s="71"/>
      <c r="C18" s="71" t="s">
        <v>191</v>
      </c>
      <c r="D18" s="71" t="s">
        <v>191</v>
      </c>
      <c r="E18" s="71" t="s">
        <v>191</v>
      </c>
    </row>
    <row r="19" spans="1:5">
      <c r="A19" s="71"/>
      <c r="B19" s="71"/>
      <c r="C19" s="71" t="s">
        <v>775</v>
      </c>
      <c r="D19" s="71" t="s">
        <v>776</v>
      </c>
      <c r="E19" s="14" t="s">
        <v>193</v>
      </c>
    </row>
    <row r="20" spans="1:5">
      <c r="A20" s="71"/>
      <c r="B20" s="71"/>
      <c r="C20" s="71" t="s">
        <v>194</v>
      </c>
      <c r="D20" s="71" t="s">
        <v>194</v>
      </c>
      <c r="E20" s="71" t="s">
        <v>194</v>
      </c>
    </row>
    <row r="21" spans="1:5">
      <c r="A21" s="71" t="s">
        <v>195</v>
      </c>
      <c r="B21" s="71" t="s">
        <v>196</v>
      </c>
      <c r="C21" s="126">
        <v>3.1</v>
      </c>
      <c r="D21" s="126">
        <v>2.9</v>
      </c>
      <c r="E21" s="127">
        <v>0.4</v>
      </c>
    </row>
    <row r="22" spans="1:5">
      <c r="A22" s="71" t="s">
        <v>777</v>
      </c>
      <c r="B22" s="71" t="s">
        <v>778</v>
      </c>
      <c r="C22" s="128" t="s">
        <v>779</v>
      </c>
      <c r="D22" s="128" t="s">
        <v>779</v>
      </c>
      <c r="E22" s="129" t="s">
        <v>780</v>
      </c>
    </row>
    <row r="23" spans="1:5">
      <c r="A23" s="71"/>
      <c r="B23" s="71"/>
      <c r="C23" s="128"/>
      <c r="D23" s="128"/>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CB71D-EA51-4FDA-B236-13B1D71F00AA}">
  <dimension ref="A1:F23"/>
  <sheetViews>
    <sheetView zoomScale="79" zoomScaleNormal="130" zoomScaleSheetLayoutView="110" workbookViewId="0">
      <selection activeCell="R11" sqref="R11"/>
    </sheetView>
  </sheetViews>
  <sheetFormatPr defaultColWidth="9.140625" defaultRowHeight="15.6"/>
  <cols>
    <col min="1" max="1" width="12.5703125" style="98" customWidth="1"/>
    <col min="2" max="2" width="11.5703125" style="98" customWidth="1"/>
    <col min="3" max="3" width="21.5703125" style="98" customWidth="1"/>
    <col min="4" max="16384" width="9.140625" style="98"/>
  </cols>
  <sheetData>
    <row r="1" spans="1:6">
      <c r="A1" s="67" t="s">
        <v>781</v>
      </c>
      <c r="B1" s="66" t="s">
        <v>782</v>
      </c>
      <c r="C1" s="130"/>
      <c r="D1" s="67"/>
    </row>
    <row r="2" spans="1:6" ht="19.5" customHeight="1">
      <c r="A2" s="67" t="s">
        <v>783</v>
      </c>
      <c r="B2" s="66" t="s">
        <v>39</v>
      </c>
      <c r="C2" s="130"/>
      <c r="D2" s="67"/>
    </row>
    <row r="3" spans="1:6">
      <c r="A3" s="66"/>
      <c r="B3" s="130"/>
      <c r="C3" s="130"/>
      <c r="D3" s="130"/>
      <c r="E3" s="130"/>
      <c r="F3" s="130"/>
    </row>
    <row r="4" spans="1:6">
      <c r="A4" s="2"/>
      <c r="B4" s="130"/>
      <c r="C4" s="130"/>
      <c r="D4" s="130"/>
      <c r="E4" s="130"/>
      <c r="F4" s="130"/>
    </row>
    <row r="5" spans="1:6">
      <c r="A5" s="2" t="s">
        <v>222</v>
      </c>
      <c r="B5" s="131" t="s">
        <v>724</v>
      </c>
      <c r="C5" s="27"/>
      <c r="D5" s="27"/>
      <c r="E5" s="130"/>
      <c r="F5" s="130"/>
    </row>
    <row r="6" spans="1:6">
      <c r="A6" s="2" t="s">
        <v>224</v>
      </c>
      <c r="B6" s="131" t="s">
        <v>784</v>
      </c>
      <c r="C6" s="27"/>
      <c r="D6" s="27"/>
      <c r="E6" s="130"/>
      <c r="F6" s="130"/>
    </row>
    <row r="7" spans="1:6">
      <c r="A7" s="132"/>
      <c r="B7" s="158"/>
      <c r="C7" s="158"/>
      <c r="D7" s="158"/>
    </row>
    <row r="8" spans="1:6" ht="17.45">
      <c r="A8" s="2" t="s">
        <v>183</v>
      </c>
      <c r="B8" s="28" t="s">
        <v>785</v>
      </c>
      <c r="C8" s="2"/>
      <c r="D8" s="2"/>
      <c r="E8" s="133"/>
      <c r="F8" s="133"/>
    </row>
    <row r="9" spans="1:6" ht="17.45">
      <c r="A9" s="2"/>
      <c r="B9" s="28" t="s">
        <v>786</v>
      </c>
      <c r="C9" s="2"/>
      <c r="D9" s="2"/>
      <c r="E9" s="133"/>
      <c r="F9" s="133"/>
    </row>
    <row r="10" spans="1:6" ht="17.45">
      <c r="A10" s="2"/>
      <c r="B10" s="46"/>
      <c r="C10" s="2"/>
      <c r="D10" s="2"/>
      <c r="E10" s="134"/>
      <c r="F10" s="134"/>
    </row>
    <row r="11" spans="1:6" ht="17.45">
      <c r="A11" s="2" t="s">
        <v>186</v>
      </c>
      <c r="B11" s="28" t="s">
        <v>787</v>
      </c>
      <c r="C11" s="2"/>
      <c r="D11" s="2"/>
      <c r="E11" s="133"/>
      <c r="F11" s="133"/>
    </row>
    <row r="12" spans="1:6" ht="17.45">
      <c r="B12" s="28" t="s">
        <v>788</v>
      </c>
      <c r="C12" s="2"/>
      <c r="D12" s="2"/>
      <c r="E12" s="133"/>
      <c r="F12" s="133"/>
    </row>
    <row r="13" spans="1:6" ht="17.45">
      <c r="A13" s="2"/>
      <c r="C13" s="14"/>
      <c r="D13" s="2"/>
      <c r="E13" s="133"/>
      <c r="F13" s="133"/>
    </row>
    <row r="14" spans="1:6" ht="17.45">
      <c r="A14" s="2"/>
      <c r="B14" s="2"/>
      <c r="C14" s="14" t="s">
        <v>789</v>
      </c>
      <c r="D14" s="2"/>
      <c r="E14" s="133"/>
      <c r="F14" s="133"/>
    </row>
    <row r="15" spans="1:6" ht="17.45">
      <c r="A15" s="2"/>
      <c r="B15" s="2"/>
      <c r="C15" s="14" t="s">
        <v>790</v>
      </c>
      <c r="D15" s="2"/>
      <c r="E15" s="133"/>
      <c r="F15" s="133"/>
    </row>
    <row r="16" spans="1:6" ht="17.45">
      <c r="A16" s="61">
        <v>2019</v>
      </c>
      <c r="B16" s="61">
        <v>2019</v>
      </c>
      <c r="C16" s="24">
        <v>4.4130000000000003</v>
      </c>
      <c r="D16" s="2"/>
      <c r="E16" s="133"/>
      <c r="F16" s="133"/>
    </row>
    <row r="17" spans="1:6" ht="17.45">
      <c r="A17" s="14">
        <v>2020</v>
      </c>
      <c r="B17" s="14">
        <v>2020</v>
      </c>
      <c r="C17" s="24">
        <v>-5.4569999999999999</v>
      </c>
      <c r="D17" s="2"/>
      <c r="E17" s="133"/>
      <c r="F17" s="133"/>
    </row>
    <row r="18" spans="1:6" ht="17.45">
      <c r="A18" s="14">
        <v>2021</v>
      </c>
      <c r="B18" s="14">
        <v>2021</v>
      </c>
      <c r="C18" s="24">
        <v>3.298</v>
      </c>
      <c r="D18" s="2"/>
      <c r="E18" s="133"/>
      <c r="F18" s="133"/>
    </row>
    <row r="19" spans="1:6" ht="17.45">
      <c r="A19" s="14">
        <v>2022</v>
      </c>
      <c r="B19" s="14">
        <v>2022</v>
      </c>
      <c r="C19" s="24">
        <v>8.65</v>
      </c>
      <c r="D19" s="2"/>
      <c r="E19" s="133"/>
      <c r="F19" s="133"/>
    </row>
    <row r="20" spans="1:6" ht="17.45">
      <c r="A20" s="14" t="s">
        <v>195</v>
      </c>
      <c r="B20" s="14" t="s">
        <v>325</v>
      </c>
      <c r="C20" s="24">
        <v>3.68</v>
      </c>
      <c r="D20" s="2"/>
      <c r="E20" s="133"/>
      <c r="F20" s="133"/>
    </row>
    <row r="21" spans="1:6" ht="17.45">
      <c r="A21" s="14" t="s">
        <v>777</v>
      </c>
      <c r="B21" s="14" t="s">
        <v>778</v>
      </c>
      <c r="C21" s="7" t="s">
        <v>791</v>
      </c>
      <c r="D21" s="2"/>
      <c r="E21" s="133"/>
      <c r="F21" s="133"/>
    </row>
    <row r="22" spans="1:6" ht="17.45">
      <c r="A22" s="135"/>
      <c r="B22" s="133"/>
      <c r="C22" s="133"/>
      <c r="D22" s="133"/>
      <c r="E22" s="133"/>
      <c r="F22" s="133"/>
    </row>
    <row r="23" spans="1:6" ht="15.75" customHeight="1">
      <c r="A23" s="135"/>
      <c r="B23" s="133"/>
      <c r="C23" s="133"/>
      <c r="D23" s="133"/>
      <c r="E23" s="133"/>
      <c r="F23" s="133"/>
    </row>
  </sheetData>
  <mergeCells count="1">
    <mergeCell ref="B7:D7"/>
  </mergeCells>
  <printOptions horizontalCentered="1"/>
  <pageMargins left="0" right="0" top="0.74803149606299213" bottom="0" header="0.31496062992125984" footer="0.31496062992125984"/>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00405-73A1-45F8-8E32-44BE761FCCB7}">
  <dimension ref="A1:C12"/>
  <sheetViews>
    <sheetView workbookViewId="0">
      <selection activeCell="L12" sqref="L12"/>
    </sheetView>
  </sheetViews>
  <sheetFormatPr defaultColWidth="8.85546875" defaultRowHeight="12.6"/>
  <cols>
    <col min="1" max="1" width="10.5703125" style="2" bestFit="1" customWidth="1"/>
    <col min="2" max="16384" width="8.85546875" style="2"/>
  </cols>
  <sheetData>
    <row r="1" spans="1:3" ht="12.95">
      <c r="A1" s="6" t="s">
        <v>792</v>
      </c>
      <c r="B1" s="6" t="s">
        <v>131</v>
      </c>
    </row>
    <row r="2" spans="1:3" ht="12.95">
      <c r="A2" s="6" t="s">
        <v>793</v>
      </c>
      <c r="B2" s="56" t="s">
        <v>794</v>
      </c>
    </row>
    <row r="4" spans="1:3">
      <c r="A4" s="3" t="s">
        <v>179</v>
      </c>
      <c r="B4" s="3" t="s">
        <v>339</v>
      </c>
    </row>
    <row r="5" spans="1:3">
      <c r="A5" s="2" t="s">
        <v>181</v>
      </c>
      <c r="B5" s="3" t="s">
        <v>340</v>
      </c>
    </row>
    <row r="7" spans="1:3">
      <c r="C7" s="2" t="s">
        <v>344</v>
      </c>
    </row>
    <row r="8" spans="1:3">
      <c r="C8" s="2" t="s">
        <v>349</v>
      </c>
    </row>
    <row r="9" spans="1:3">
      <c r="A9" s="2">
        <v>2021</v>
      </c>
      <c r="B9" s="2">
        <v>2021</v>
      </c>
      <c r="C9" s="23">
        <v>2.5</v>
      </c>
    </row>
    <row r="10" spans="1:3">
      <c r="A10" s="2">
        <v>2022</v>
      </c>
      <c r="B10" s="2">
        <v>2022</v>
      </c>
      <c r="C10" s="23">
        <v>3.3</v>
      </c>
    </row>
    <row r="11" spans="1:3">
      <c r="A11" s="63">
        <v>2023</v>
      </c>
      <c r="B11" s="63">
        <v>2023</v>
      </c>
      <c r="C11" s="23">
        <v>2.5</v>
      </c>
    </row>
    <row r="12" spans="1:3">
      <c r="A12" s="63" t="s">
        <v>795</v>
      </c>
      <c r="B12" s="63" t="s">
        <v>796</v>
      </c>
      <c r="C12" s="64" t="s">
        <v>79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D1CA3-EDE0-42AB-809C-8385C8FEBF93}">
  <dimension ref="A1:C12"/>
  <sheetViews>
    <sheetView workbookViewId="0">
      <selection activeCell="G17" sqref="G17"/>
    </sheetView>
  </sheetViews>
  <sheetFormatPr defaultColWidth="8.85546875" defaultRowHeight="12.6"/>
  <cols>
    <col min="1" max="1" width="10.5703125" style="2" bestFit="1" customWidth="1"/>
    <col min="2" max="16384" width="8.85546875" style="2"/>
  </cols>
  <sheetData>
    <row r="1" spans="1:3" ht="12.95">
      <c r="A1" s="6" t="s">
        <v>798</v>
      </c>
      <c r="B1" s="6" t="s">
        <v>134</v>
      </c>
    </row>
    <row r="2" spans="1:3" ht="12.95">
      <c r="A2" s="6" t="s">
        <v>799</v>
      </c>
      <c r="B2" s="56" t="s">
        <v>800</v>
      </c>
    </row>
    <row r="4" spans="1:3">
      <c r="A4" s="3" t="s">
        <v>179</v>
      </c>
      <c r="B4" s="3" t="s">
        <v>339</v>
      </c>
    </row>
    <row r="5" spans="1:3">
      <c r="A5" s="2" t="s">
        <v>181</v>
      </c>
      <c r="B5" s="3" t="s">
        <v>340</v>
      </c>
    </row>
    <row r="7" spans="1:3">
      <c r="C7" s="2" t="s">
        <v>341</v>
      </c>
    </row>
    <row r="8" spans="1:3">
      <c r="C8" s="2" t="s">
        <v>346</v>
      </c>
    </row>
    <row r="9" spans="1:3">
      <c r="A9" s="2">
        <v>2021</v>
      </c>
      <c r="B9" s="2">
        <v>2021</v>
      </c>
      <c r="C9" s="23">
        <v>0.7</v>
      </c>
    </row>
    <row r="10" spans="1:3">
      <c r="A10" s="2">
        <v>2022</v>
      </c>
      <c r="B10" s="2">
        <v>2022</v>
      </c>
      <c r="C10" s="23">
        <v>3</v>
      </c>
    </row>
    <row r="11" spans="1:3">
      <c r="A11" s="63">
        <v>2023</v>
      </c>
      <c r="B11" s="63">
        <v>2023</v>
      </c>
      <c r="C11" s="23">
        <v>3</v>
      </c>
    </row>
    <row r="12" spans="1:3">
      <c r="A12" s="63" t="s">
        <v>795</v>
      </c>
      <c r="B12" s="63" t="s">
        <v>796</v>
      </c>
      <c r="C12" s="64" t="s">
        <v>80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E8362-CC18-48D9-AFDE-263BFA5B8352}">
  <dimension ref="A1:D39"/>
  <sheetViews>
    <sheetView workbookViewId="0">
      <selection activeCell="C40" sqref="C40"/>
    </sheetView>
  </sheetViews>
  <sheetFormatPr defaultRowHeight="14.45"/>
  <cols>
    <col min="1" max="1" width="13.42578125" bestFit="1" customWidth="1"/>
    <col min="2" max="2" width="15.85546875" customWidth="1"/>
    <col min="3" max="3" width="25.140625" customWidth="1"/>
    <col min="4" max="4" width="33" customWidth="1"/>
  </cols>
  <sheetData>
    <row r="1" spans="1:4" ht="15.6">
      <c r="A1" s="68" t="s">
        <v>209</v>
      </c>
      <c r="B1" s="68" t="s">
        <v>13</v>
      </c>
      <c r="C1" s="69"/>
      <c r="D1" s="69"/>
    </row>
    <row r="2" spans="1:4" ht="15.6">
      <c r="A2" s="68" t="s">
        <v>210</v>
      </c>
      <c r="B2" s="68" t="s">
        <v>14</v>
      </c>
      <c r="C2" s="69"/>
      <c r="D2" s="69"/>
    </row>
    <row r="3" spans="1:4">
      <c r="A3" s="69"/>
      <c r="B3" s="69"/>
      <c r="C3" s="69"/>
      <c r="D3" s="69"/>
    </row>
    <row r="4" spans="1:4">
      <c r="A4" s="70" t="s">
        <v>179</v>
      </c>
      <c r="B4" s="70" t="s">
        <v>211</v>
      </c>
      <c r="C4" s="69"/>
      <c r="D4" s="69"/>
    </row>
    <row r="5" spans="1:4">
      <c r="A5" s="70" t="s">
        <v>181</v>
      </c>
      <c r="B5" s="70" t="s">
        <v>212</v>
      </c>
      <c r="C5" s="69"/>
      <c r="D5" s="69"/>
    </row>
    <row r="6" spans="1:4">
      <c r="A6" s="70"/>
      <c r="B6" s="70"/>
      <c r="C6" s="69"/>
      <c r="D6" s="69"/>
    </row>
    <row r="7" spans="1:4">
      <c r="A7" s="70"/>
      <c r="B7" s="70"/>
      <c r="C7" s="51" t="s">
        <v>213</v>
      </c>
      <c r="D7" s="51" t="s">
        <v>214</v>
      </c>
    </row>
    <row r="8" spans="1:4">
      <c r="A8" s="70"/>
      <c r="B8" s="70"/>
      <c r="C8" s="14" t="s">
        <v>191</v>
      </c>
      <c r="D8" s="14" t="s">
        <v>191</v>
      </c>
    </row>
    <row r="9" spans="1:4">
      <c r="A9" s="70"/>
      <c r="B9" s="70"/>
      <c r="C9" s="51" t="s">
        <v>215</v>
      </c>
      <c r="D9" s="51" t="s">
        <v>216</v>
      </c>
    </row>
    <row r="10" spans="1:4">
      <c r="A10" s="76"/>
      <c r="B10" s="2"/>
      <c r="C10" s="14" t="s">
        <v>194</v>
      </c>
      <c r="D10" s="14" t="s">
        <v>217</v>
      </c>
    </row>
    <row r="11" spans="1:4">
      <c r="A11" s="14" t="s">
        <v>218</v>
      </c>
      <c r="B11" s="77" t="s">
        <v>219</v>
      </c>
      <c r="C11" s="24">
        <v>1.5</v>
      </c>
      <c r="D11" s="24">
        <v>4</v>
      </c>
    </row>
    <row r="12" spans="1:4">
      <c r="A12" s="78">
        <v>44562</v>
      </c>
      <c r="B12" s="78">
        <v>44562</v>
      </c>
      <c r="C12" s="24">
        <v>5.4807326524564104</v>
      </c>
      <c r="D12" s="24">
        <v>3.4372885330724441</v>
      </c>
    </row>
    <row r="13" spans="1:4">
      <c r="A13" s="78">
        <v>44593</v>
      </c>
      <c r="B13" s="78">
        <v>44593</v>
      </c>
      <c r="C13" s="24">
        <v>5.9727746105595063</v>
      </c>
      <c r="D13" s="24">
        <v>3.5544822128059592</v>
      </c>
    </row>
    <row r="14" spans="1:4">
      <c r="A14" s="78">
        <v>44621</v>
      </c>
      <c r="B14" s="78">
        <v>44621</v>
      </c>
      <c r="C14" s="24">
        <v>6.9002951441509719</v>
      </c>
      <c r="D14" s="24">
        <v>4.6240175186729404</v>
      </c>
    </row>
    <row r="15" spans="1:4">
      <c r="A15" s="78">
        <v>44652</v>
      </c>
      <c r="B15" s="78">
        <v>44652</v>
      </c>
      <c r="C15" s="24">
        <v>7.0615254266216683</v>
      </c>
      <c r="D15" s="24">
        <v>5.3492197606190306</v>
      </c>
    </row>
    <row r="16" spans="1:4">
      <c r="A16" s="78">
        <v>44682</v>
      </c>
      <c r="B16" s="78">
        <v>44682</v>
      </c>
      <c r="C16" s="24">
        <v>7.4504224082916544</v>
      </c>
      <c r="D16" s="24">
        <v>5.2371923437085712</v>
      </c>
    </row>
    <row r="17" spans="1:4">
      <c r="A17" s="78">
        <v>44713</v>
      </c>
      <c r="B17" s="78">
        <v>44713</v>
      </c>
      <c r="C17" s="24">
        <v>7.9008029323186415</v>
      </c>
      <c r="D17" s="24">
        <v>5.4481619443662153</v>
      </c>
    </row>
    <row r="18" spans="1:4">
      <c r="A18" s="78">
        <v>44743</v>
      </c>
      <c r="B18" s="78">
        <v>44743</v>
      </c>
      <c r="C18" s="24">
        <v>7.8040460193605217</v>
      </c>
      <c r="D18" s="24">
        <v>5.4292628629541442</v>
      </c>
    </row>
    <row r="19" spans="1:4">
      <c r="A19" s="78">
        <v>44774</v>
      </c>
      <c r="B19" s="78">
        <v>44774</v>
      </c>
      <c r="C19" s="24">
        <v>7.7459611480771731</v>
      </c>
      <c r="D19" s="24">
        <v>5.239461577162162</v>
      </c>
    </row>
    <row r="20" spans="1:4">
      <c r="A20" s="78">
        <v>44805</v>
      </c>
      <c r="B20" s="78">
        <v>44805</v>
      </c>
      <c r="C20" s="24">
        <v>7.962637908901514</v>
      </c>
      <c r="D20" s="24">
        <v>5.4503031074058761</v>
      </c>
    </row>
    <row r="21" spans="1:4">
      <c r="A21" s="78">
        <v>44835</v>
      </c>
      <c r="B21" s="78">
        <v>44835</v>
      </c>
      <c r="C21" s="24">
        <v>8.1137209016023704</v>
      </c>
      <c r="D21" s="24">
        <v>4.904633029070478</v>
      </c>
    </row>
    <row r="22" spans="1:4">
      <c r="A22" s="78">
        <v>44866</v>
      </c>
      <c r="B22" s="78">
        <v>44866</v>
      </c>
      <c r="C22" s="24">
        <v>7.6270576644435106</v>
      </c>
      <c r="D22" s="24">
        <v>4.3232831356641226</v>
      </c>
    </row>
    <row r="23" spans="1:4">
      <c r="A23" s="78">
        <v>44896</v>
      </c>
      <c r="B23" s="78">
        <v>44896</v>
      </c>
      <c r="C23" s="24">
        <v>7.0985174628617225</v>
      </c>
      <c r="D23" s="24">
        <v>4.4452928007619477</v>
      </c>
    </row>
    <row r="24" spans="1:4">
      <c r="A24" s="78">
        <v>44927</v>
      </c>
      <c r="B24" s="78">
        <v>44927</v>
      </c>
      <c r="C24" s="24">
        <v>6.9095669679613048</v>
      </c>
      <c r="D24" s="24">
        <v>4.7661804540095476</v>
      </c>
    </row>
    <row r="25" spans="1:4">
      <c r="A25" s="78">
        <v>44958</v>
      </c>
      <c r="B25" s="78">
        <v>44958</v>
      </c>
      <c r="C25" s="24">
        <v>6.5718941975478202</v>
      </c>
      <c r="D25" s="24">
        <v>4.0804421245596716</v>
      </c>
    </row>
    <row r="26" spans="1:4">
      <c r="A26" s="78">
        <v>44986</v>
      </c>
      <c r="B26" s="78">
        <v>44986</v>
      </c>
      <c r="C26" s="24">
        <v>5.5477481395639439</v>
      </c>
      <c r="D26" s="24">
        <v>3.0951200743340532</v>
      </c>
    </row>
    <row r="27" spans="1:4">
      <c r="A27" s="78">
        <v>45017</v>
      </c>
      <c r="B27" s="78">
        <v>45017</v>
      </c>
      <c r="C27" s="24">
        <v>5.4797017060068489</v>
      </c>
      <c r="D27" s="24">
        <v>2.3971403698511673</v>
      </c>
    </row>
    <row r="28" spans="1:4">
      <c r="A28" s="78">
        <v>45047</v>
      </c>
      <c r="B28" s="78">
        <v>45047</v>
      </c>
      <c r="C28" s="24">
        <v>4.7593243238153651</v>
      </c>
      <c r="D28" s="24">
        <v>2.2115460749130382</v>
      </c>
    </row>
    <row r="29" spans="1:4">
      <c r="A29" s="78">
        <v>45078</v>
      </c>
      <c r="B29" s="78">
        <v>45078</v>
      </c>
      <c r="C29" s="24">
        <v>4.0449181720096696</v>
      </c>
      <c r="D29" s="24">
        <v>2.1332210571373298</v>
      </c>
    </row>
    <row r="30" spans="1:4">
      <c r="A30" s="78">
        <v>45108</v>
      </c>
      <c r="B30" s="78">
        <v>45108</v>
      </c>
      <c r="C30" s="24">
        <v>3.9954375413072931</v>
      </c>
      <c r="D30" s="24">
        <v>2.4775904313944084</v>
      </c>
    </row>
    <row r="31" spans="1:4">
      <c r="A31" s="78">
        <v>45139</v>
      </c>
      <c r="B31" s="78">
        <v>45139</v>
      </c>
      <c r="C31" s="24">
        <v>4.2398859752235651</v>
      </c>
      <c r="D31" s="24">
        <v>2.6519572406242107</v>
      </c>
    </row>
    <row r="32" spans="1:4">
      <c r="A32" s="78">
        <v>45170</v>
      </c>
      <c r="B32" s="78">
        <v>45170</v>
      </c>
      <c r="C32" s="24">
        <v>3.9752253670341964</v>
      </c>
      <c r="D32" s="24">
        <v>2.2618567356226675</v>
      </c>
    </row>
    <row r="33" spans="1:4">
      <c r="A33" s="78">
        <v>45200</v>
      </c>
      <c r="B33" s="78">
        <v>45200</v>
      </c>
      <c r="C33" s="24">
        <v>3.2408747587445186</v>
      </c>
      <c r="D33" s="24">
        <v>2.1583634559576663</v>
      </c>
    </row>
    <row r="34" spans="1:4">
      <c r="A34" s="78">
        <v>45231</v>
      </c>
      <c r="B34" s="78">
        <v>45231</v>
      </c>
      <c r="C34" s="24">
        <v>2.9169468992755356</v>
      </c>
      <c r="D34" s="24">
        <v>2.1925999106455443</v>
      </c>
    </row>
    <row r="35" spans="1:4">
      <c r="A35" s="78">
        <v>45261</v>
      </c>
      <c r="B35" s="78">
        <v>45261</v>
      </c>
      <c r="C35" s="24">
        <v>3.1505400836516388</v>
      </c>
      <c r="D35" s="24">
        <v>2.2471167425329335</v>
      </c>
    </row>
    <row r="36" spans="1:4">
      <c r="A36" s="74"/>
      <c r="B36" s="73"/>
      <c r="C36" s="52"/>
      <c r="D36" s="52"/>
    </row>
    <row r="37" spans="1:4">
      <c r="A37" s="74"/>
      <c r="B37" s="73"/>
      <c r="C37" s="52"/>
      <c r="D37" s="52"/>
    </row>
    <row r="38" spans="1:4">
      <c r="A38" s="74"/>
      <c r="B38" s="73"/>
      <c r="C38" s="52"/>
      <c r="D38" s="52"/>
    </row>
    <row r="39" spans="1:4">
      <c r="A39" s="74"/>
      <c r="B39" s="73"/>
      <c r="C39" s="52"/>
      <c r="D39" s="52"/>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A3359-58F9-4797-9D6B-B0DD8181BCEF}">
  <dimension ref="A1:E103"/>
  <sheetViews>
    <sheetView workbookViewId="0">
      <selection activeCell="K23" sqref="K23"/>
    </sheetView>
  </sheetViews>
  <sheetFormatPr defaultColWidth="8.85546875" defaultRowHeight="12.6"/>
  <cols>
    <col min="1" max="2" width="8.85546875" style="2"/>
    <col min="3" max="5" width="20.140625" style="2" customWidth="1"/>
    <col min="6" max="16384" width="8.85546875" style="2"/>
  </cols>
  <sheetData>
    <row r="1" spans="1:5" ht="12.95">
      <c r="A1" s="6" t="s">
        <v>456</v>
      </c>
      <c r="B1" s="56" t="s">
        <v>802</v>
      </c>
    </row>
    <row r="2" spans="1:5" ht="12.95">
      <c r="A2" s="6" t="s">
        <v>457</v>
      </c>
      <c r="B2" s="56" t="s">
        <v>138</v>
      </c>
    </row>
    <row r="4" spans="1:5">
      <c r="A4" s="3" t="s">
        <v>179</v>
      </c>
      <c r="B4" s="3" t="s">
        <v>339</v>
      </c>
    </row>
    <row r="5" spans="1:5">
      <c r="A5" s="2" t="s">
        <v>181</v>
      </c>
      <c r="B5" s="3" t="s">
        <v>340</v>
      </c>
    </row>
    <row r="7" spans="1:5" ht="12.95">
      <c r="A7" s="3" t="s">
        <v>183</v>
      </c>
      <c r="B7" s="2" t="s">
        <v>803</v>
      </c>
    </row>
    <row r="8" spans="1:5" ht="12.95">
      <c r="A8" s="3"/>
      <c r="B8" s="2" t="s">
        <v>804</v>
      </c>
    </row>
    <row r="9" spans="1:5" ht="12.95">
      <c r="A9" s="3" t="s">
        <v>186</v>
      </c>
      <c r="B9" s="2" t="s">
        <v>805</v>
      </c>
    </row>
    <row r="10" spans="1:5" ht="12.95">
      <c r="B10" s="2" t="s">
        <v>770</v>
      </c>
    </row>
    <row r="12" spans="1:5">
      <c r="C12" s="14" t="s">
        <v>806</v>
      </c>
      <c r="D12" s="14" t="s">
        <v>807</v>
      </c>
      <c r="E12" s="14" t="s">
        <v>808</v>
      </c>
    </row>
    <row r="13" spans="1:5">
      <c r="C13" s="14" t="s">
        <v>399</v>
      </c>
      <c r="D13" s="14" t="s">
        <v>399</v>
      </c>
      <c r="E13" s="14" t="s">
        <v>809</v>
      </c>
    </row>
    <row r="14" spans="1:5">
      <c r="A14" s="14"/>
      <c r="B14" s="14"/>
      <c r="C14" s="65" t="s">
        <v>810</v>
      </c>
      <c r="D14" s="65" t="s">
        <v>811</v>
      </c>
      <c r="E14" s="65" t="s">
        <v>812</v>
      </c>
    </row>
    <row r="15" spans="1:5">
      <c r="A15" s="14"/>
      <c r="B15" s="14"/>
      <c r="C15" s="14" t="s">
        <v>404</v>
      </c>
      <c r="D15" s="14" t="s">
        <v>404</v>
      </c>
      <c r="E15" s="14" t="s">
        <v>813</v>
      </c>
    </row>
    <row r="16" spans="1:5">
      <c r="A16" s="14" t="s">
        <v>814</v>
      </c>
      <c r="B16" s="14" t="s">
        <v>815</v>
      </c>
      <c r="C16" s="23">
        <v>170.3297</v>
      </c>
      <c r="D16" s="23">
        <v>169.37973217787942</v>
      </c>
      <c r="E16" s="23">
        <v>0.56085094119934964</v>
      </c>
    </row>
    <row r="17" spans="1:5">
      <c r="A17" s="14" t="s">
        <v>816</v>
      </c>
      <c r="B17" s="14" t="s">
        <v>817</v>
      </c>
      <c r="C17" s="23">
        <v>173.35129999999998</v>
      </c>
      <c r="D17" s="23">
        <v>170.8643122889296</v>
      </c>
      <c r="E17" s="23">
        <v>1.4555337377093172</v>
      </c>
    </row>
    <row r="18" spans="1:5">
      <c r="A18" s="14" t="s">
        <v>818</v>
      </c>
      <c r="B18" s="14" t="s">
        <v>819</v>
      </c>
      <c r="C18" s="23">
        <v>173.74549999999999</v>
      </c>
      <c r="D18" s="23">
        <v>172.16110569457132</v>
      </c>
      <c r="E18" s="23">
        <v>0.92029747313514654</v>
      </c>
    </row>
    <row r="19" spans="1:5">
      <c r="A19" s="14" t="s">
        <v>820</v>
      </c>
      <c r="B19" s="14" t="s">
        <v>821</v>
      </c>
      <c r="C19" s="23">
        <v>175.589</v>
      </c>
      <c r="D19" s="23">
        <v>175.18793732857591</v>
      </c>
      <c r="E19" s="23">
        <v>0.22893281212157834</v>
      </c>
    </row>
    <row r="20" spans="1:5">
      <c r="A20" s="14" t="s">
        <v>822</v>
      </c>
      <c r="B20" s="14" t="s">
        <v>823</v>
      </c>
      <c r="C20" s="23">
        <v>179.58360000000002</v>
      </c>
      <c r="D20" s="23">
        <v>177.97294776003577</v>
      </c>
      <c r="E20" s="23">
        <v>0.90499834960081116</v>
      </c>
    </row>
    <row r="21" spans="1:5">
      <c r="A21" s="14" t="s">
        <v>824</v>
      </c>
      <c r="B21" s="14" t="s">
        <v>825</v>
      </c>
      <c r="C21" s="23">
        <v>180.834</v>
      </c>
      <c r="D21" s="23">
        <v>180.49704222388149</v>
      </c>
      <c r="E21" s="23">
        <v>0.18668326747457126</v>
      </c>
    </row>
    <row r="22" spans="1:5">
      <c r="A22" s="14" t="s">
        <v>826</v>
      </c>
      <c r="B22" s="14" t="s">
        <v>827</v>
      </c>
      <c r="C22" s="23">
        <v>183.52710000000002</v>
      </c>
      <c r="D22" s="23">
        <v>182.75818819448125</v>
      </c>
      <c r="E22" s="23">
        <v>0.42072632318969666</v>
      </c>
    </row>
    <row r="23" spans="1:5">
      <c r="A23" s="14" t="s">
        <v>828</v>
      </c>
      <c r="B23" s="14" t="s">
        <v>829</v>
      </c>
      <c r="C23" s="23">
        <v>185.89020000000002</v>
      </c>
      <c r="D23" s="23">
        <v>184.67872806738131</v>
      </c>
      <c r="E23" s="23">
        <v>0.65598888691538049</v>
      </c>
    </row>
    <row r="24" spans="1:5">
      <c r="A24" s="14" t="s">
        <v>830</v>
      </c>
      <c r="B24" s="14" t="s">
        <v>831</v>
      </c>
      <c r="C24" s="23">
        <v>189.5504</v>
      </c>
      <c r="D24" s="23">
        <v>187.72016680483202</v>
      </c>
      <c r="E24" s="23">
        <v>0.97497952741050276</v>
      </c>
    </row>
    <row r="25" spans="1:5">
      <c r="A25" s="14" t="s">
        <v>832</v>
      </c>
      <c r="B25" s="14" t="s">
        <v>833</v>
      </c>
      <c r="C25" s="23">
        <v>191.10739999999998</v>
      </c>
      <c r="D25" s="23">
        <v>190.14967719448569</v>
      </c>
      <c r="E25" s="23">
        <v>0.50366785768178213</v>
      </c>
    </row>
    <row r="26" spans="1:5">
      <c r="A26" s="14" t="s">
        <v>834</v>
      </c>
      <c r="B26" s="14" t="s">
        <v>835</v>
      </c>
      <c r="C26" s="23">
        <v>194.10910000000001</v>
      </c>
      <c r="D26" s="23">
        <v>193.73528675804181</v>
      </c>
      <c r="E26" s="23">
        <v>0.1929505193470947</v>
      </c>
    </row>
    <row r="27" spans="1:5">
      <c r="A27" s="14" t="s">
        <v>836</v>
      </c>
      <c r="B27" s="14" t="s">
        <v>837</v>
      </c>
      <c r="C27" s="23">
        <v>195.7277</v>
      </c>
      <c r="D27" s="23">
        <v>195.89800384974015</v>
      </c>
      <c r="E27" s="23">
        <v>-8.6934959210067442E-2</v>
      </c>
    </row>
    <row r="28" spans="1:5">
      <c r="A28" s="14" t="s">
        <v>838</v>
      </c>
      <c r="B28" s="14" t="s">
        <v>839</v>
      </c>
      <c r="C28" s="23">
        <v>199.33760000000001</v>
      </c>
      <c r="D28" s="23">
        <v>197.79204633752923</v>
      </c>
      <c r="E28" s="23">
        <v>0.78140334310172577</v>
      </c>
    </row>
    <row r="29" spans="1:5">
      <c r="A29" s="14" t="s">
        <v>840</v>
      </c>
      <c r="B29" s="14" t="s">
        <v>841</v>
      </c>
      <c r="C29" s="23">
        <v>202.5051</v>
      </c>
      <c r="D29" s="23">
        <v>200.30506726322756</v>
      </c>
      <c r="E29" s="23">
        <v>1.0983410289273068</v>
      </c>
    </row>
    <row r="30" spans="1:5">
      <c r="A30" s="14" t="s">
        <v>842</v>
      </c>
      <c r="B30" s="14" t="s">
        <v>843</v>
      </c>
      <c r="C30" s="23">
        <v>206.7619</v>
      </c>
      <c r="D30" s="23">
        <v>201.90216647144896</v>
      </c>
      <c r="E30" s="23">
        <v>2.406974433946075</v>
      </c>
    </row>
    <row r="31" spans="1:5">
      <c r="A31" s="14" t="s">
        <v>844</v>
      </c>
      <c r="B31" s="14" t="s">
        <v>845</v>
      </c>
      <c r="C31" s="23">
        <v>210.28179999999998</v>
      </c>
      <c r="D31" s="23">
        <v>203.40091442311788</v>
      </c>
      <c r="E31" s="23">
        <v>3.3829177201083751</v>
      </c>
    </row>
    <row r="32" spans="1:5">
      <c r="A32" s="14" t="s">
        <v>846</v>
      </c>
      <c r="B32" s="14" t="s">
        <v>847</v>
      </c>
      <c r="C32" s="23">
        <v>214.5598</v>
      </c>
      <c r="D32" s="23">
        <v>204.4847091624425</v>
      </c>
      <c r="E32" s="23">
        <v>4.9270631915826284</v>
      </c>
    </row>
    <row r="33" spans="1:5">
      <c r="A33" s="14" t="s">
        <v>848</v>
      </c>
      <c r="B33" s="14" t="s">
        <v>849</v>
      </c>
      <c r="C33" s="23">
        <v>215.88229999999999</v>
      </c>
      <c r="D33" s="23">
        <v>206.51947955393257</v>
      </c>
      <c r="E33" s="23">
        <v>4.5336258188769687</v>
      </c>
    </row>
    <row r="34" spans="1:5">
      <c r="A34" s="14" t="s">
        <v>850</v>
      </c>
      <c r="B34" s="14" t="s">
        <v>851</v>
      </c>
      <c r="C34" s="23">
        <v>217.54390000000001</v>
      </c>
      <c r="D34" s="23">
        <v>211.91580876547647</v>
      </c>
      <c r="E34" s="23">
        <v>2.6558147159054166</v>
      </c>
    </row>
    <row r="35" spans="1:5">
      <c r="A35" s="14" t="s">
        <v>852</v>
      </c>
      <c r="B35" s="14" t="s">
        <v>853</v>
      </c>
      <c r="C35" s="23">
        <v>210.7225</v>
      </c>
      <c r="D35" s="23">
        <v>218.89763482617286</v>
      </c>
      <c r="E35" s="23">
        <v>-3.7346839460667396</v>
      </c>
    </row>
    <row r="36" spans="1:5">
      <c r="A36" s="14" t="s">
        <v>854</v>
      </c>
      <c r="B36" s="14" t="s">
        <v>855</v>
      </c>
      <c r="C36" s="23">
        <v>202.42160000000001</v>
      </c>
      <c r="D36" s="23">
        <v>219.83616779176373</v>
      </c>
      <c r="E36" s="23">
        <v>-7.9216117924050593</v>
      </c>
    </row>
    <row r="37" spans="1:5">
      <c r="A37" s="14" t="s">
        <v>856</v>
      </c>
      <c r="B37" s="14" t="s">
        <v>857</v>
      </c>
      <c r="C37" s="23">
        <v>207.7654</v>
      </c>
      <c r="D37" s="23">
        <v>221.34609025182073</v>
      </c>
      <c r="E37" s="23">
        <v>-6.1355003995644397</v>
      </c>
    </row>
    <row r="38" spans="1:5">
      <c r="A38" s="14" t="s">
        <v>858</v>
      </c>
      <c r="B38" s="14" t="s">
        <v>859</v>
      </c>
      <c r="C38" s="23">
        <v>215.244</v>
      </c>
      <c r="D38" s="23">
        <v>223.08712876014306</v>
      </c>
      <c r="E38" s="23">
        <v>-3.515724463232389</v>
      </c>
    </row>
    <row r="39" spans="1:5">
      <c r="A39" s="14" t="s">
        <v>860</v>
      </c>
      <c r="B39" s="14" t="s">
        <v>861</v>
      </c>
      <c r="C39" s="23">
        <v>219.79129999999998</v>
      </c>
      <c r="D39" s="23">
        <v>225.0292525904058</v>
      </c>
      <c r="E39" s="23">
        <v>-2.3276763043513404</v>
      </c>
    </row>
    <row r="40" spans="1:5">
      <c r="A40" s="14" t="s">
        <v>862</v>
      </c>
      <c r="B40" s="14" t="s">
        <v>863</v>
      </c>
      <c r="C40" s="23">
        <v>223.3399</v>
      </c>
      <c r="D40" s="23">
        <v>226.01440430788722</v>
      </c>
      <c r="E40" s="23">
        <v>-1.1833335649899066</v>
      </c>
    </row>
    <row r="41" spans="1:5">
      <c r="A41" s="14" t="s">
        <v>864</v>
      </c>
      <c r="B41" s="14" t="s">
        <v>865</v>
      </c>
      <c r="C41" s="23">
        <v>227.1438</v>
      </c>
      <c r="D41" s="23">
        <v>228.38070488662683</v>
      </c>
      <c r="E41" s="23">
        <v>-0.54159780583954231</v>
      </c>
    </row>
    <row r="42" spans="1:5">
      <c r="A42" s="14" t="s">
        <v>866</v>
      </c>
      <c r="B42" s="14" t="s">
        <v>867</v>
      </c>
      <c r="C42" s="23">
        <v>227.35650000000001</v>
      </c>
      <c r="D42" s="23">
        <v>228.5982455183462</v>
      </c>
      <c r="E42" s="23">
        <v>-0.54319993380987808</v>
      </c>
    </row>
    <row r="43" spans="1:5">
      <c r="A43" s="14" t="s">
        <v>868</v>
      </c>
      <c r="B43" s="14" t="s">
        <v>869</v>
      </c>
      <c r="C43" s="23">
        <v>230.5145</v>
      </c>
      <c r="D43" s="23">
        <v>231.56084943938774</v>
      </c>
      <c r="E43" s="23">
        <v>-0.45186802601602832</v>
      </c>
    </row>
    <row r="44" spans="1:5">
      <c r="A44" s="14" t="s">
        <v>870</v>
      </c>
      <c r="B44" s="14" t="s">
        <v>871</v>
      </c>
      <c r="C44" s="23">
        <v>234.66129999999998</v>
      </c>
      <c r="D44" s="23">
        <v>233.04410201521384</v>
      </c>
      <c r="E44" s="23">
        <v>0.69394503907271599</v>
      </c>
    </row>
    <row r="45" spans="1:5">
      <c r="A45" s="14" t="s">
        <v>872</v>
      </c>
      <c r="B45" s="14" t="s">
        <v>873</v>
      </c>
      <c r="C45" s="23">
        <v>237.6266</v>
      </c>
      <c r="D45" s="23">
        <v>236.45937769212702</v>
      </c>
      <c r="E45" s="23">
        <v>0.49362487513298514</v>
      </c>
    </row>
    <row r="46" spans="1:5">
      <c r="A46" s="14" t="s">
        <v>874</v>
      </c>
      <c r="B46" s="14" t="s">
        <v>875</v>
      </c>
      <c r="C46" s="23">
        <v>241.1574</v>
      </c>
      <c r="D46" s="23">
        <v>240.06180259519391</v>
      </c>
      <c r="E46" s="23">
        <v>0.45638139552485424</v>
      </c>
    </row>
    <row r="47" spans="1:5">
      <c r="A47" s="14" t="s">
        <v>876</v>
      </c>
      <c r="B47" s="14" t="s">
        <v>877</v>
      </c>
      <c r="C47" s="23">
        <v>242.78550000000001</v>
      </c>
      <c r="D47" s="23">
        <v>243.96492452422319</v>
      </c>
      <c r="E47" s="23">
        <v>-0.48344020212056443</v>
      </c>
    </row>
    <row r="48" spans="1:5">
      <c r="A48" s="14" t="s">
        <v>878</v>
      </c>
      <c r="B48" s="14" t="s">
        <v>879</v>
      </c>
      <c r="C48" s="23">
        <v>246.79470000000001</v>
      </c>
      <c r="D48" s="23">
        <v>248.12000351571331</v>
      </c>
      <c r="E48" s="23">
        <v>-0.53413811741678141</v>
      </c>
    </row>
    <row r="49" spans="1:5">
      <c r="A49" s="14" t="s">
        <v>880</v>
      </c>
      <c r="B49" s="14" t="s">
        <v>881</v>
      </c>
      <c r="C49" s="23">
        <v>250.1985</v>
      </c>
      <c r="D49" s="23">
        <v>250.73453632295369</v>
      </c>
      <c r="E49" s="23">
        <v>-0.21378639369538352</v>
      </c>
    </row>
    <row r="50" spans="1:5">
      <c r="A50" s="14" t="s">
        <v>882</v>
      </c>
      <c r="B50" s="14" t="s">
        <v>883</v>
      </c>
      <c r="C50" s="23">
        <v>253.41579999999999</v>
      </c>
      <c r="D50" s="23">
        <v>254.35565900694507</v>
      </c>
      <c r="E50" s="23">
        <v>-0.36950583706863938</v>
      </c>
    </row>
    <row r="51" spans="1:5">
      <c r="A51" s="14" t="s">
        <v>884</v>
      </c>
      <c r="B51" s="14" t="s">
        <v>885</v>
      </c>
      <c r="C51" s="23">
        <v>258.084</v>
      </c>
      <c r="D51" s="23">
        <v>257.28892044219788</v>
      </c>
      <c r="E51" s="23">
        <v>0.30902207387541086</v>
      </c>
    </row>
    <row r="52" spans="1:5">
      <c r="A52" s="14" t="s">
        <v>886</v>
      </c>
      <c r="B52" s="14" t="s">
        <v>887</v>
      </c>
      <c r="C52" s="23">
        <v>257.5976</v>
      </c>
      <c r="D52" s="23">
        <v>260.5992928302062</v>
      </c>
      <c r="E52" s="23">
        <v>-1.1518422777002475</v>
      </c>
    </row>
    <row r="53" spans="1:5">
      <c r="A53" s="14" t="s">
        <v>888</v>
      </c>
      <c r="B53" s="14" t="s">
        <v>889</v>
      </c>
      <c r="C53" s="23">
        <v>261.69110000000001</v>
      </c>
      <c r="D53" s="23">
        <v>262.6780450950165</v>
      </c>
      <c r="E53" s="23">
        <v>-0.3757242424502808</v>
      </c>
    </row>
    <row r="54" spans="1:5">
      <c r="A54" s="14" t="s">
        <v>890</v>
      </c>
      <c r="B54" s="14" t="s">
        <v>891</v>
      </c>
      <c r="C54" s="23">
        <v>266.12880000000001</v>
      </c>
      <c r="D54" s="23">
        <v>267.31964319231412</v>
      </c>
      <c r="E54" s="23">
        <v>-0.44547537849936764</v>
      </c>
    </row>
    <row r="55" spans="1:5">
      <c r="A55" s="14" t="s">
        <v>892</v>
      </c>
      <c r="B55" s="14" t="s">
        <v>893</v>
      </c>
      <c r="C55" s="23">
        <v>270.56880000000001</v>
      </c>
      <c r="D55" s="23">
        <v>269.63448415848961</v>
      </c>
      <c r="E55" s="23">
        <v>0.34651199917039288</v>
      </c>
    </row>
    <row r="56" spans="1:5">
      <c r="A56" s="14" t="s">
        <v>894</v>
      </c>
      <c r="B56" s="14" t="s">
        <v>895</v>
      </c>
      <c r="C56" s="23">
        <v>273.63549999999998</v>
      </c>
      <c r="D56" s="23">
        <v>273.25500022758922</v>
      </c>
      <c r="E56" s="23">
        <v>0.13924713988541079</v>
      </c>
    </row>
    <row r="57" spans="1:5">
      <c r="A57" s="14" t="s">
        <v>896</v>
      </c>
      <c r="B57" s="14" t="s">
        <v>897</v>
      </c>
      <c r="C57" s="23">
        <v>278.7835</v>
      </c>
      <c r="D57" s="23">
        <v>276.807457165475</v>
      </c>
      <c r="E57" s="23">
        <v>0.71386907519030751</v>
      </c>
    </row>
    <row r="58" spans="1:5">
      <c r="A58" s="14" t="s">
        <v>898</v>
      </c>
      <c r="B58" s="14" t="s">
        <v>899</v>
      </c>
      <c r="C58" s="23">
        <v>281.39640000000003</v>
      </c>
      <c r="D58" s="23">
        <v>279.29488972484285</v>
      </c>
      <c r="E58" s="23">
        <v>0.75243420215370527</v>
      </c>
    </row>
    <row r="59" spans="1:5">
      <c r="A59" s="14" t="s">
        <v>900</v>
      </c>
      <c r="B59" s="14" t="s">
        <v>901</v>
      </c>
      <c r="C59" s="23">
        <v>285.75620000000004</v>
      </c>
      <c r="D59" s="23">
        <v>283.31500029824122</v>
      </c>
      <c r="E59" s="23">
        <v>0.86165564802038763</v>
      </c>
    </row>
    <row r="60" spans="1:5">
      <c r="A60" s="14" t="s">
        <v>902</v>
      </c>
      <c r="B60" s="14" t="s">
        <v>903</v>
      </c>
      <c r="C60" s="23">
        <v>289.55629999999996</v>
      </c>
      <c r="D60" s="23">
        <v>287.98976854768995</v>
      </c>
      <c r="E60" s="23">
        <v>0.54395385648940153</v>
      </c>
    </row>
    <row r="61" spans="1:5">
      <c r="A61" s="14" t="s">
        <v>904</v>
      </c>
      <c r="B61" s="14" t="s">
        <v>905</v>
      </c>
      <c r="C61" s="23">
        <v>292.80309999999997</v>
      </c>
      <c r="D61" s="23">
        <v>290.70828354663468</v>
      </c>
      <c r="E61" s="23">
        <v>0.72059056171658942</v>
      </c>
    </row>
    <row r="62" spans="1:5">
      <c r="A62" s="14" t="s">
        <v>906</v>
      </c>
      <c r="B62" s="14" t="s">
        <v>907</v>
      </c>
      <c r="C62" s="23">
        <v>295.16179999999997</v>
      </c>
      <c r="D62" s="23">
        <v>296.70207523305675</v>
      </c>
      <c r="E62" s="23">
        <v>-0.51913193793702184</v>
      </c>
    </row>
    <row r="63" spans="1:5">
      <c r="A63" s="14" t="s">
        <v>908</v>
      </c>
      <c r="B63" s="14" t="s">
        <v>909</v>
      </c>
      <c r="C63" s="23">
        <v>299.14359999999999</v>
      </c>
      <c r="D63" s="23">
        <v>299.14637841336935</v>
      </c>
      <c r="E63" s="23">
        <v>-9.2878054688816099E-4</v>
      </c>
    </row>
    <row r="64" spans="1:5">
      <c r="A64" s="14" t="s">
        <v>910</v>
      </c>
      <c r="B64" s="14" t="s">
        <v>911</v>
      </c>
      <c r="C64" s="23">
        <v>301.72659999999996</v>
      </c>
      <c r="D64" s="23">
        <v>302.27395177820028</v>
      </c>
      <c r="E64" s="23">
        <v>-0.18107805021913997</v>
      </c>
    </row>
    <row r="65" spans="1:5">
      <c r="A65" s="14" t="s">
        <v>912</v>
      </c>
      <c r="B65" s="14" t="s">
        <v>913</v>
      </c>
      <c r="C65" s="23">
        <v>305.15659999999997</v>
      </c>
      <c r="D65" s="23">
        <v>304.68947293515623</v>
      </c>
      <c r="E65" s="23">
        <v>0.15331250546456557</v>
      </c>
    </row>
    <row r="66" spans="1:5">
      <c r="A66" s="14" t="s">
        <v>914</v>
      </c>
      <c r="B66" s="14" t="s">
        <v>915</v>
      </c>
      <c r="C66" s="23">
        <v>308.68059999999997</v>
      </c>
      <c r="D66" s="23">
        <v>308.71707519868312</v>
      </c>
      <c r="E66" s="23">
        <v>-1.1815089482723385E-2</v>
      </c>
    </row>
    <row r="67" spans="1:5">
      <c r="A67" s="14" t="s">
        <v>916</v>
      </c>
      <c r="B67" s="14" t="s">
        <v>917</v>
      </c>
      <c r="C67" s="23">
        <v>313.42809999999997</v>
      </c>
      <c r="D67" s="23">
        <v>312.20947600051517</v>
      </c>
      <c r="E67" s="23">
        <v>0.39032255365713975</v>
      </c>
    </row>
    <row r="68" spans="1:5">
      <c r="A68" s="14" t="s">
        <v>918</v>
      </c>
      <c r="B68" s="14" t="s">
        <v>919</v>
      </c>
      <c r="C68" s="23">
        <v>318.34890000000001</v>
      </c>
      <c r="D68" s="23">
        <v>314.96265680619041</v>
      </c>
      <c r="E68" s="23">
        <v>1.0751252952166077</v>
      </c>
    </row>
    <row r="69" spans="1:5">
      <c r="A69" s="14" t="s">
        <v>920</v>
      </c>
      <c r="B69" s="14" t="s">
        <v>921</v>
      </c>
      <c r="C69" s="23">
        <v>322.75759999999997</v>
      </c>
      <c r="D69" s="23">
        <v>319.3943966541778</v>
      </c>
      <c r="E69" s="23">
        <v>1.0529938474354839</v>
      </c>
    </row>
    <row r="70" spans="1:5">
      <c r="A70" s="14" t="s">
        <v>922</v>
      </c>
      <c r="B70" s="14" t="s">
        <v>923</v>
      </c>
      <c r="C70" s="23">
        <v>327.68709999999999</v>
      </c>
      <c r="D70" s="23">
        <v>322.96392729963344</v>
      </c>
      <c r="E70" s="23">
        <v>1.4624458960039057</v>
      </c>
    </row>
    <row r="71" spans="1:5">
      <c r="A71" s="14" t="s">
        <v>924</v>
      </c>
      <c r="B71" s="14" t="s">
        <v>925</v>
      </c>
      <c r="C71" s="23">
        <v>331.57870000000003</v>
      </c>
      <c r="D71" s="23">
        <v>328.02763906930977</v>
      </c>
      <c r="E71" s="23">
        <v>1.082549306139398</v>
      </c>
    </row>
    <row r="72" spans="1:5">
      <c r="A72" s="14" t="s">
        <v>926</v>
      </c>
      <c r="B72" s="14" t="s">
        <v>927</v>
      </c>
      <c r="C72" s="23">
        <v>334.89600000000002</v>
      </c>
      <c r="D72" s="23">
        <v>330.24039704335297</v>
      </c>
      <c r="E72" s="23">
        <v>1.4097617972630598</v>
      </c>
    </row>
    <row r="73" spans="1:5">
      <c r="A73" s="14" t="s">
        <v>928</v>
      </c>
      <c r="B73" s="14" t="s">
        <v>929</v>
      </c>
      <c r="C73" s="23">
        <v>338.32220000000001</v>
      </c>
      <c r="D73" s="23">
        <v>334.65618830439951</v>
      </c>
      <c r="E73" s="23">
        <v>1.0954561199585371</v>
      </c>
    </row>
    <row r="74" spans="1:5">
      <c r="A74" s="14" t="s">
        <v>930</v>
      </c>
      <c r="B74" s="14" t="s">
        <v>931</v>
      </c>
      <c r="C74" s="23">
        <v>342.64400000000001</v>
      </c>
      <c r="D74" s="23">
        <v>337.37064999943789</v>
      </c>
      <c r="E74" s="23">
        <v>1.5630731364956938</v>
      </c>
    </row>
    <row r="75" spans="1:5">
      <c r="A75" s="14" t="s">
        <v>932</v>
      </c>
      <c r="B75" s="14" t="s">
        <v>933</v>
      </c>
      <c r="C75" s="23">
        <v>347.62520000000001</v>
      </c>
      <c r="D75" s="23">
        <v>342.40001850234728</v>
      </c>
      <c r="E75" s="23">
        <v>1.5260459156829556</v>
      </c>
    </row>
    <row r="76" spans="1:5">
      <c r="A76" s="14" t="s">
        <v>934</v>
      </c>
      <c r="B76" s="14" t="s">
        <v>935</v>
      </c>
      <c r="C76" s="23">
        <v>350.25819999999999</v>
      </c>
      <c r="D76" s="23">
        <v>344.37381881765856</v>
      </c>
      <c r="E76" s="23">
        <v>1.70871908977992</v>
      </c>
    </row>
    <row r="77" spans="1:5">
      <c r="A77" s="14" t="s">
        <v>936</v>
      </c>
      <c r="B77" s="14" t="s">
        <v>937</v>
      </c>
      <c r="C77" s="23">
        <v>355.10609999999997</v>
      </c>
      <c r="D77" s="23">
        <v>349.21198407518341</v>
      </c>
      <c r="E77" s="23">
        <v>1.6878332341388371</v>
      </c>
    </row>
    <row r="78" spans="1:5">
      <c r="A78" s="14" t="s">
        <v>938</v>
      </c>
      <c r="B78" s="14" t="s">
        <v>939</v>
      </c>
      <c r="C78" s="23">
        <v>358.00809999999996</v>
      </c>
      <c r="D78" s="23">
        <v>352.07276512860574</v>
      </c>
      <c r="E78" s="23">
        <v>1.6858261868753501</v>
      </c>
    </row>
    <row r="79" spans="1:5">
      <c r="A79" s="14" t="s">
        <v>940</v>
      </c>
      <c r="B79" s="14" t="s">
        <v>941</v>
      </c>
      <c r="C79" s="23">
        <v>360.43970000000002</v>
      </c>
      <c r="D79" s="23">
        <v>355.22693676193086</v>
      </c>
      <c r="E79" s="23">
        <v>1.4674459334604713</v>
      </c>
    </row>
    <row r="80" spans="1:5">
      <c r="A80" s="14" t="s">
        <v>942</v>
      </c>
      <c r="B80" s="14" t="s">
        <v>943</v>
      </c>
      <c r="C80" s="23">
        <v>352.33659999999998</v>
      </c>
      <c r="D80" s="23">
        <v>353.3853964998732</v>
      </c>
      <c r="E80" s="23">
        <v>-0.2967854671588343</v>
      </c>
    </row>
    <row r="81" spans="1:5">
      <c r="A81" s="14" t="s">
        <v>944</v>
      </c>
      <c r="B81" s="14" t="s">
        <v>945</v>
      </c>
      <c r="C81" s="23">
        <v>295.04020000000003</v>
      </c>
      <c r="D81" s="23">
        <v>355.02121044215801</v>
      </c>
      <c r="E81" s="23">
        <v>-16.895049838699823</v>
      </c>
    </row>
    <row r="82" spans="1:5">
      <c r="A82" s="14" t="s">
        <v>946</v>
      </c>
      <c r="B82" s="14" t="s">
        <v>947</v>
      </c>
      <c r="C82" s="23">
        <v>349.07890000000003</v>
      </c>
      <c r="D82" s="23">
        <v>355.6297441081332</v>
      </c>
      <c r="E82" s="23">
        <v>-1.8420405538804723</v>
      </c>
    </row>
    <row r="83" spans="1:5">
      <c r="A83" s="14" t="s">
        <v>948</v>
      </c>
      <c r="B83" s="14" t="s">
        <v>949</v>
      </c>
      <c r="C83" s="23">
        <v>349.11279999999999</v>
      </c>
      <c r="D83" s="23">
        <v>357.08544598997725</v>
      </c>
      <c r="E83" s="23">
        <v>-2.2326997864261986</v>
      </c>
    </row>
    <row r="84" spans="1:5">
      <c r="A84" s="14" t="s">
        <v>950</v>
      </c>
      <c r="B84" s="14" t="s">
        <v>951</v>
      </c>
      <c r="C84" s="23">
        <v>351.58479999999997</v>
      </c>
      <c r="D84" s="23">
        <v>360.89404981961474</v>
      </c>
      <c r="E84" s="23">
        <v>-2.5794966207583077</v>
      </c>
    </row>
    <row r="85" spans="1:5">
      <c r="A85" s="14" t="s">
        <v>952</v>
      </c>
      <c r="B85" s="14" t="s">
        <v>953</v>
      </c>
      <c r="C85" s="23">
        <v>342.97109999999998</v>
      </c>
      <c r="D85" s="23">
        <v>362.62894471074043</v>
      </c>
      <c r="E85" s="23">
        <v>-5.4209254383764023</v>
      </c>
    </row>
    <row r="86" spans="1:5">
      <c r="A86" s="14" t="s">
        <v>954</v>
      </c>
      <c r="B86" s="14" t="s">
        <v>955</v>
      </c>
      <c r="C86" s="23">
        <v>334.18270000000001</v>
      </c>
      <c r="D86" s="23">
        <v>360.46409038323861</v>
      </c>
      <c r="E86" s="23">
        <v>-7.2909871147766054</v>
      </c>
    </row>
    <row r="87" spans="1:5">
      <c r="A87" s="14" t="s">
        <v>956</v>
      </c>
      <c r="B87" s="14" t="s">
        <v>957</v>
      </c>
      <c r="C87" s="23">
        <v>361.53070000000002</v>
      </c>
      <c r="D87" s="23">
        <v>367.45779894344997</v>
      </c>
      <c r="E87" s="23">
        <v>-1.613001264496805</v>
      </c>
    </row>
    <row r="88" spans="1:5">
      <c r="A88" s="14" t="s">
        <v>958</v>
      </c>
      <c r="B88" s="14" t="s">
        <v>959</v>
      </c>
      <c r="C88" s="23">
        <v>368.62690000000003</v>
      </c>
      <c r="D88" s="23">
        <v>370.72775453976743</v>
      </c>
      <c r="E88" s="23">
        <v>-0.56668391131802764</v>
      </c>
    </row>
    <row r="89" spans="1:5">
      <c r="A89" s="14" t="s">
        <v>960</v>
      </c>
      <c r="B89" s="14" t="s">
        <v>961</v>
      </c>
      <c r="C89" s="23">
        <v>373.34129999999999</v>
      </c>
      <c r="D89" s="23">
        <v>374.56430695432101</v>
      </c>
      <c r="E89" s="23">
        <v>-0.32651454813342251</v>
      </c>
    </row>
    <row r="90" spans="1:5">
      <c r="A90" s="14" t="s">
        <v>962</v>
      </c>
      <c r="B90" s="14" t="s">
        <v>963</v>
      </c>
      <c r="C90" s="23">
        <v>381.1934</v>
      </c>
      <c r="D90" s="23">
        <v>380.63918946792984</v>
      </c>
      <c r="E90" s="23">
        <v>0.14559996642617429</v>
      </c>
    </row>
    <row r="91" spans="1:5">
      <c r="A91" s="14" t="s">
        <v>964</v>
      </c>
      <c r="B91" s="14" t="s">
        <v>965</v>
      </c>
      <c r="C91" s="23">
        <v>387.01820000000004</v>
      </c>
      <c r="D91" s="23">
        <v>385.97387913430595</v>
      </c>
      <c r="E91" s="23">
        <v>0.27056775656330267</v>
      </c>
    </row>
    <row r="92" spans="1:5">
      <c r="A92" s="14" t="s">
        <v>966</v>
      </c>
      <c r="B92" s="14" t="s">
        <v>967</v>
      </c>
      <c r="C92" s="23">
        <v>389.3929</v>
      </c>
      <c r="D92" s="23">
        <v>388.68466116986917</v>
      </c>
      <c r="E92" s="23">
        <v>0.18221424740539496</v>
      </c>
    </row>
    <row r="93" spans="1:5">
      <c r="A93" s="14" t="s">
        <v>968</v>
      </c>
      <c r="B93" s="14" t="s">
        <v>969</v>
      </c>
      <c r="C93" s="23">
        <v>384.01355843198411</v>
      </c>
      <c r="D93" s="23">
        <v>387.70465920025862</v>
      </c>
      <c r="E93" s="23">
        <v>-0.95203931154409582</v>
      </c>
    </row>
    <row r="94" spans="1:5">
      <c r="A94" s="14" t="s">
        <v>970</v>
      </c>
      <c r="B94" s="14" t="s">
        <v>971</v>
      </c>
      <c r="C94" s="23">
        <v>393.84073611236556</v>
      </c>
      <c r="D94" s="23">
        <v>393.50038794658548</v>
      </c>
      <c r="E94" s="23">
        <v>8.6492460034446675E-2</v>
      </c>
    </row>
    <row r="95" spans="1:5">
      <c r="A95" s="14" t="s">
        <v>972</v>
      </c>
      <c r="B95" s="14" t="s">
        <v>973</v>
      </c>
      <c r="C95" s="23">
        <v>398.6585605380476</v>
      </c>
      <c r="D95" s="23">
        <v>398.41370739928294</v>
      </c>
      <c r="E95" s="23">
        <v>6.1457006678550433E-2</v>
      </c>
    </row>
    <row r="96" spans="1:5">
      <c r="A96" s="14" t="s">
        <v>974</v>
      </c>
      <c r="B96" s="14" t="s">
        <v>975</v>
      </c>
      <c r="C96" s="23">
        <v>406.16569840838918</v>
      </c>
      <c r="D96" s="23">
        <v>403.21765660648282</v>
      </c>
      <c r="E96" s="23">
        <v>0.73112914417424668</v>
      </c>
    </row>
    <row r="97" spans="1:5">
      <c r="A97" s="14" t="s">
        <v>976</v>
      </c>
      <c r="B97" s="14" t="s">
        <v>977</v>
      </c>
      <c r="C97" s="23">
        <v>401.01657559825151</v>
      </c>
      <c r="D97" s="23">
        <v>399.44707755803159</v>
      </c>
      <c r="E97" s="23">
        <v>0.39291764251094208</v>
      </c>
    </row>
    <row r="98" spans="1:5">
      <c r="A98" s="14" t="s">
        <v>978</v>
      </c>
      <c r="B98" s="14" t="s">
        <v>979</v>
      </c>
      <c r="C98" s="23">
        <v>412.17925807808041</v>
      </c>
      <c r="D98" s="23">
        <v>407.72699360011967</v>
      </c>
      <c r="E98" s="23">
        <v>1.0919719684606639</v>
      </c>
    </row>
    <row r="99" spans="1:5">
      <c r="A99" s="14" t="s">
        <v>980</v>
      </c>
      <c r="B99" s="14" t="s">
        <v>981</v>
      </c>
      <c r="C99" s="23">
        <v>417.01135012640805</v>
      </c>
      <c r="D99" s="23">
        <v>415.25227021290624</v>
      </c>
      <c r="E99" s="23">
        <v>0.42361716953404632</v>
      </c>
    </row>
    <row r="100" spans="1:5">
      <c r="C100" s="23"/>
      <c r="D100" s="23"/>
    </row>
    <row r="101" spans="1:5">
      <c r="C101" s="23"/>
      <c r="D101" s="23"/>
    </row>
    <row r="102" spans="1:5">
      <c r="C102" s="23"/>
      <c r="D102" s="23"/>
    </row>
    <row r="103" spans="1:5">
      <c r="C103" s="23"/>
      <c r="D103" s="23"/>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E4E02-25B6-4BC3-8947-EB1C5C5398E1}">
  <dimension ref="A1:M44"/>
  <sheetViews>
    <sheetView zoomScale="60" workbookViewId="0">
      <selection activeCell="F30" sqref="F30"/>
    </sheetView>
  </sheetViews>
  <sheetFormatPr defaultRowHeight="14.45"/>
  <cols>
    <col min="1" max="1" width="10.140625" bestFit="1" customWidth="1"/>
    <col min="4" max="4" width="19.5703125" bestFit="1" customWidth="1"/>
    <col min="5" max="6" width="18.42578125" bestFit="1" customWidth="1"/>
    <col min="7" max="7" width="28.85546875" bestFit="1" customWidth="1"/>
  </cols>
  <sheetData>
    <row r="1" spans="1:13" ht="15.6">
      <c r="A1" s="67" t="s">
        <v>457</v>
      </c>
      <c r="B1" s="67" t="s">
        <v>142</v>
      </c>
    </row>
    <row r="2" spans="1:13" ht="15.6">
      <c r="A2" s="67" t="s">
        <v>457</v>
      </c>
      <c r="B2" s="136" t="s">
        <v>143</v>
      </c>
    </row>
    <row r="3" spans="1:13">
      <c r="A3" s="2"/>
      <c r="B3" s="2"/>
    </row>
    <row r="4" spans="1:13">
      <c r="A4" s="3" t="s">
        <v>179</v>
      </c>
      <c r="B4" s="3" t="s">
        <v>982</v>
      </c>
    </row>
    <row r="5" spans="1:13">
      <c r="A5" s="2" t="s">
        <v>181</v>
      </c>
      <c r="B5" s="3" t="s">
        <v>983</v>
      </c>
    </row>
    <row r="7" spans="1:13">
      <c r="A7" s="2"/>
      <c r="B7" s="2"/>
      <c r="C7" s="2"/>
      <c r="D7" s="14" t="s">
        <v>984</v>
      </c>
      <c r="E7" s="14" t="s">
        <v>985</v>
      </c>
      <c r="F7" s="14" t="s">
        <v>986</v>
      </c>
      <c r="G7" s="14" t="s">
        <v>987</v>
      </c>
    </row>
    <row r="8" spans="1:13">
      <c r="A8" s="2"/>
      <c r="B8" s="2"/>
      <c r="C8" s="2"/>
      <c r="D8" s="14" t="s">
        <v>988</v>
      </c>
      <c r="E8" s="14" t="s">
        <v>988</v>
      </c>
      <c r="F8" s="14" t="s">
        <v>988</v>
      </c>
      <c r="G8" s="14" t="s">
        <v>988</v>
      </c>
    </row>
    <row r="9" spans="1:13">
      <c r="A9" s="58"/>
      <c r="B9" s="57"/>
      <c r="C9" s="2"/>
      <c r="D9" s="7" t="s">
        <v>989</v>
      </c>
      <c r="E9" s="7" t="s">
        <v>990</v>
      </c>
      <c r="F9" s="14" t="s">
        <v>991</v>
      </c>
      <c r="G9" s="14" t="s">
        <v>992</v>
      </c>
    </row>
    <row r="10" spans="1:13">
      <c r="A10" s="58"/>
      <c r="B10" s="57"/>
      <c r="C10" s="2"/>
      <c r="D10" s="14" t="s">
        <v>993</v>
      </c>
      <c r="E10" s="14" t="s">
        <v>993</v>
      </c>
      <c r="F10" s="14" t="s">
        <v>993</v>
      </c>
      <c r="G10" s="14" t="s">
        <v>993</v>
      </c>
    </row>
    <row r="11" spans="1:13">
      <c r="A11" s="14">
        <v>2019</v>
      </c>
      <c r="B11" s="14" t="s">
        <v>392</v>
      </c>
      <c r="C11" s="24" t="s">
        <v>289</v>
      </c>
      <c r="D11" s="24">
        <v>100</v>
      </c>
      <c r="E11" s="24">
        <v>100</v>
      </c>
      <c r="F11" s="24">
        <v>100</v>
      </c>
      <c r="G11" s="24">
        <v>100</v>
      </c>
      <c r="J11" s="94"/>
      <c r="K11" s="94"/>
      <c r="L11" s="94"/>
      <c r="M11" s="94"/>
    </row>
    <row r="12" spans="1:13">
      <c r="A12" s="14">
        <v>2020</v>
      </c>
      <c r="B12" s="14" t="s">
        <v>389</v>
      </c>
      <c r="C12" s="24" t="s">
        <v>283</v>
      </c>
      <c r="D12" s="24">
        <v>99.18</v>
      </c>
      <c r="E12" s="24">
        <v>99.24</v>
      </c>
      <c r="F12" s="24">
        <v>99.33</v>
      </c>
      <c r="G12" s="24">
        <v>100</v>
      </c>
      <c r="J12" s="94"/>
      <c r="K12" s="94"/>
      <c r="L12" s="94"/>
      <c r="M12" s="94"/>
    </row>
    <row r="13" spans="1:13">
      <c r="A13" s="14"/>
      <c r="B13" s="14" t="s">
        <v>390</v>
      </c>
      <c r="C13" s="24" t="s">
        <v>285</v>
      </c>
      <c r="D13" s="24">
        <v>96.89</v>
      </c>
      <c r="E13" s="24">
        <v>96.57</v>
      </c>
      <c r="F13" s="24">
        <v>98.37</v>
      </c>
      <c r="G13" s="24">
        <v>100</v>
      </c>
      <c r="J13" s="94"/>
      <c r="K13" s="94"/>
      <c r="L13" s="94"/>
      <c r="M13" s="94"/>
    </row>
    <row r="14" spans="1:13">
      <c r="A14" s="14"/>
      <c r="B14" s="14" t="s">
        <v>391</v>
      </c>
      <c r="C14" s="24" t="s">
        <v>287</v>
      </c>
      <c r="D14" s="24">
        <v>97.73</v>
      </c>
      <c r="E14" s="24">
        <v>97.71</v>
      </c>
      <c r="F14" s="24">
        <v>98.83</v>
      </c>
      <c r="G14" s="24">
        <v>100</v>
      </c>
      <c r="J14" s="94"/>
      <c r="K14" s="94"/>
      <c r="L14" s="94"/>
      <c r="M14" s="94"/>
    </row>
    <row r="15" spans="1:13">
      <c r="A15" s="14"/>
      <c r="B15" s="14" t="s">
        <v>392</v>
      </c>
      <c r="C15" s="24" t="s">
        <v>289</v>
      </c>
      <c r="D15" s="24">
        <v>96.76</v>
      </c>
      <c r="E15" s="24">
        <v>97.76</v>
      </c>
      <c r="F15" s="24">
        <v>98.66</v>
      </c>
      <c r="G15" s="24">
        <v>100</v>
      </c>
      <c r="J15" s="94"/>
      <c r="K15" s="94"/>
      <c r="L15" s="94"/>
      <c r="M15" s="94"/>
    </row>
    <row r="16" spans="1:13">
      <c r="A16" s="14">
        <v>2021</v>
      </c>
      <c r="B16" s="14" t="s">
        <v>392</v>
      </c>
      <c r="C16" s="24" t="s">
        <v>283</v>
      </c>
      <c r="D16" s="24">
        <v>96.29</v>
      </c>
      <c r="E16" s="24">
        <v>97.27</v>
      </c>
      <c r="F16" s="24">
        <v>98.45</v>
      </c>
      <c r="G16" s="24">
        <v>100</v>
      </c>
      <c r="J16" s="94"/>
      <c r="K16" s="94"/>
      <c r="L16" s="94"/>
      <c r="M16" s="94"/>
    </row>
    <row r="17" spans="1:13">
      <c r="A17" s="14"/>
      <c r="B17" s="14" t="s">
        <v>389</v>
      </c>
      <c r="C17" s="24" t="s">
        <v>285</v>
      </c>
      <c r="D17" s="24">
        <v>94.93</v>
      </c>
      <c r="E17" s="24">
        <v>96.18</v>
      </c>
      <c r="F17" s="24">
        <v>98.49</v>
      </c>
      <c r="G17" s="24">
        <v>100</v>
      </c>
      <c r="J17" s="94"/>
      <c r="K17" s="94"/>
      <c r="L17" s="94"/>
      <c r="M17" s="94"/>
    </row>
    <row r="18" spans="1:13">
      <c r="A18" s="14"/>
      <c r="B18" s="14" t="s">
        <v>390</v>
      </c>
      <c r="C18" s="24" t="s">
        <v>287</v>
      </c>
      <c r="D18" s="24">
        <v>95</v>
      </c>
      <c r="E18" s="24">
        <v>97.03</v>
      </c>
      <c r="F18" s="24">
        <v>99.06</v>
      </c>
      <c r="G18" s="24">
        <v>100</v>
      </c>
      <c r="J18" s="94"/>
      <c r="K18" s="94"/>
      <c r="L18" s="94"/>
      <c r="M18" s="94"/>
    </row>
    <row r="19" spans="1:13">
      <c r="A19" s="14"/>
      <c r="B19" s="14" t="s">
        <v>391</v>
      </c>
      <c r="C19" s="24" t="s">
        <v>289</v>
      </c>
      <c r="D19" s="24">
        <v>96.34</v>
      </c>
      <c r="E19" s="24">
        <v>98.29</v>
      </c>
      <c r="F19" s="24">
        <v>100.71</v>
      </c>
      <c r="G19" s="24">
        <v>100</v>
      </c>
      <c r="J19" s="94"/>
      <c r="K19" s="94"/>
      <c r="L19" s="94"/>
      <c r="M19" s="94"/>
    </row>
    <row r="20" spans="1:13">
      <c r="A20" s="14">
        <v>2022</v>
      </c>
      <c r="B20" s="14" t="s">
        <v>392</v>
      </c>
      <c r="C20" s="24" t="s">
        <v>283</v>
      </c>
      <c r="D20" s="24">
        <v>96.56</v>
      </c>
      <c r="E20" s="24">
        <v>98.92</v>
      </c>
      <c r="F20" s="24">
        <v>100.96</v>
      </c>
      <c r="G20" s="24">
        <v>100</v>
      </c>
      <c r="J20" s="94"/>
      <c r="K20" s="94"/>
      <c r="L20" s="94"/>
      <c r="M20" s="94"/>
    </row>
    <row r="21" spans="1:13">
      <c r="A21" s="14"/>
      <c r="B21" s="14" t="s">
        <v>392</v>
      </c>
      <c r="C21" s="24" t="s">
        <v>285</v>
      </c>
      <c r="D21" s="24">
        <v>96.6</v>
      </c>
      <c r="E21" s="24">
        <v>99.24</v>
      </c>
      <c r="F21" s="24">
        <v>102.05</v>
      </c>
      <c r="G21" s="24">
        <v>100</v>
      </c>
      <c r="J21" s="94"/>
      <c r="K21" s="94"/>
      <c r="L21" s="94"/>
      <c r="M21" s="94"/>
    </row>
    <row r="22" spans="1:13">
      <c r="A22" s="14"/>
      <c r="B22" s="14" t="s">
        <v>389</v>
      </c>
      <c r="C22" s="24" t="s">
        <v>287</v>
      </c>
      <c r="D22" s="24">
        <v>96.73</v>
      </c>
      <c r="E22" s="24">
        <v>100</v>
      </c>
      <c r="F22" s="24">
        <v>102.77</v>
      </c>
      <c r="G22" s="24">
        <v>100</v>
      </c>
      <c r="J22" s="94"/>
      <c r="K22" s="94"/>
      <c r="L22" s="94"/>
      <c r="M22" s="94"/>
    </row>
    <row r="23" spans="1:13">
      <c r="A23" s="14"/>
      <c r="B23" s="14" t="s">
        <v>390</v>
      </c>
      <c r="C23" s="24" t="s">
        <v>289</v>
      </c>
      <c r="D23" s="24">
        <v>97.07</v>
      </c>
      <c r="E23" s="24">
        <v>100.99</v>
      </c>
      <c r="F23" s="24">
        <v>103.87</v>
      </c>
      <c r="G23" s="24">
        <v>100</v>
      </c>
      <c r="J23" s="94"/>
      <c r="K23" s="94"/>
      <c r="L23" s="94"/>
      <c r="M23" s="94"/>
    </row>
    <row r="24" spans="1:13">
      <c r="A24" s="14">
        <v>2023</v>
      </c>
      <c r="B24" s="14" t="s">
        <v>391</v>
      </c>
      <c r="C24" s="24" t="s">
        <v>283</v>
      </c>
      <c r="D24" s="24">
        <v>96.96</v>
      </c>
      <c r="E24" s="24">
        <v>101.69</v>
      </c>
      <c r="F24" s="24">
        <v>104.58</v>
      </c>
      <c r="G24" s="24">
        <v>100</v>
      </c>
      <c r="J24" s="94"/>
      <c r="K24" s="94"/>
      <c r="L24" s="94"/>
      <c r="M24" s="94"/>
    </row>
    <row r="25" spans="1:13">
      <c r="A25" s="14"/>
      <c r="B25" s="14" t="s">
        <v>392</v>
      </c>
      <c r="C25" s="24" t="s">
        <v>285</v>
      </c>
      <c r="D25" s="24">
        <v>97.11</v>
      </c>
      <c r="E25" s="24">
        <v>101.93</v>
      </c>
      <c r="F25" s="24">
        <v>105.06</v>
      </c>
      <c r="G25" s="24">
        <v>100</v>
      </c>
      <c r="J25" s="94"/>
      <c r="K25" s="94"/>
      <c r="L25" s="94"/>
      <c r="M25" s="94"/>
    </row>
    <row r="26" spans="1:13">
      <c r="A26" s="14"/>
      <c r="B26" s="14" t="s">
        <v>392</v>
      </c>
      <c r="C26" s="24" t="s">
        <v>287</v>
      </c>
      <c r="D26" s="24">
        <v>97.4</v>
      </c>
      <c r="E26" s="24">
        <v>102.94</v>
      </c>
      <c r="F26" s="24">
        <v>105.89</v>
      </c>
      <c r="G26" s="24">
        <v>100</v>
      </c>
      <c r="J26" s="94"/>
      <c r="K26" s="94"/>
      <c r="L26" s="94"/>
      <c r="M26" s="94"/>
    </row>
    <row r="27" spans="1:13">
      <c r="A27" s="14"/>
      <c r="B27" s="14" t="s">
        <v>389</v>
      </c>
      <c r="C27" s="24" t="s">
        <v>289</v>
      </c>
      <c r="D27" s="24">
        <v>96.73</v>
      </c>
      <c r="E27" s="24">
        <v>103.44</v>
      </c>
      <c r="F27" s="24">
        <v>106.61</v>
      </c>
      <c r="G27" s="24">
        <v>100</v>
      </c>
      <c r="J27" s="94"/>
      <c r="K27" s="94"/>
      <c r="L27" s="94"/>
      <c r="M27" s="94"/>
    </row>
    <row r="28" spans="1:13">
      <c r="A28" s="137"/>
      <c r="B28" s="138"/>
      <c r="C28" s="139"/>
      <c r="D28" s="139"/>
    </row>
    <row r="29" spans="1:13">
      <c r="A29" s="137"/>
      <c r="B29" s="138"/>
      <c r="C29" s="139"/>
      <c r="D29" s="139"/>
    </row>
    <row r="30" spans="1:13">
      <c r="A30" s="137"/>
      <c r="B30" s="138"/>
      <c r="C30" s="139"/>
      <c r="D30" s="139"/>
    </row>
    <row r="31" spans="1:13">
      <c r="A31" s="137"/>
      <c r="B31" s="138"/>
      <c r="C31" s="139"/>
      <c r="D31" s="139"/>
    </row>
    <row r="32" spans="1:13">
      <c r="A32" s="137"/>
      <c r="B32" s="138"/>
      <c r="C32" s="139"/>
      <c r="D32" s="139"/>
    </row>
    <row r="33" spans="1:4">
      <c r="A33" s="137"/>
      <c r="B33" s="138"/>
      <c r="C33" s="139"/>
      <c r="D33" s="139"/>
    </row>
    <row r="34" spans="1:4">
      <c r="A34" s="137"/>
      <c r="B34" s="138"/>
      <c r="C34" s="139"/>
      <c r="D34" s="139"/>
    </row>
    <row r="35" spans="1:4">
      <c r="A35" s="137"/>
      <c r="B35" s="138"/>
      <c r="C35" s="139"/>
      <c r="D35" s="139"/>
    </row>
    <row r="36" spans="1:4">
      <c r="A36" s="137"/>
      <c r="B36" s="138"/>
      <c r="C36" s="139"/>
      <c r="D36" s="139"/>
    </row>
    <row r="37" spans="1:4">
      <c r="A37" s="137"/>
      <c r="B37" s="138"/>
      <c r="C37" s="139"/>
      <c r="D37" s="139"/>
    </row>
    <row r="38" spans="1:4">
      <c r="A38" s="137"/>
      <c r="B38" s="138"/>
      <c r="C38" s="139"/>
      <c r="D38" s="139"/>
    </row>
    <row r="39" spans="1:4">
      <c r="A39" s="137"/>
      <c r="B39" s="138"/>
      <c r="C39" s="139"/>
      <c r="D39" s="139"/>
    </row>
    <row r="40" spans="1:4">
      <c r="A40" s="137"/>
      <c r="B40" s="138"/>
      <c r="C40" s="139"/>
      <c r="D40" s="139"/>
    </row>
    <row r="41" spans="1:4">
      <c r="A41" s="137"/>
      <c r="B41" s="138"/>
      <c r="C41" s="139"/>
      <c r="D41" s="139"/>
    </row>
    <row r="42" spans="1:4">
      <c r="A42" s="137"/>
      <c r="B42" s="138"/>
      <c r="C42" s="139"/>
      <c r="D42" s="139"/>
    </row>
    <row r="43" spans="1:4">
      <c r="A43" s="137"/>
      <c r="B43" s="138"/>
      <c r="C43" s="139"/>
      <c r="D43" s="139"/>
    </row>
    <row r="44" spans="1:4">
      <c r="A44" s="137"/>
      <c r="B44" s="138"/>
      <c r="C44" s="139"/>
      <c r="D44" s="139"/>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203DD-2E1C-41BB-B4A0-0B316847A38D}">
  <dimension ref="A1:D29"/>
  <sheetViews>
    <sheetView workbookViewId="0"/>
  </sheetViews>
  <sheetFormatPr defaultRowHeight="14.45"/>
  <cols>
    <col min="1" max="1" width="10.140625" bestFit="1" customWidth="1"/>
    <col min="2" max="2" width="22.140625" customWidth="1"/>
    <col min="3" max="3" width="44.5703125" customWidth="1"/>
  </cols>
  <sheetData>
    <row r="1" spans="1:4" ht="15.6">
      <c r="A1" s="67" t="s">
        <v>459</v>
      </c>
      <c r="B1" s="136" t="s">
        <v>145</v>
      </c>
    </row>
    <row r="2" spans="1:4" ht="15.6">
      <c r="A2" s="67" t="s">
        <v>460</v>
      </c>
      <c r="B2" s="136" t="s">
        <v>146</v>
      </c>
    </row>
    <row r="3" spans="1:4">
      <c r="A3" s="2"/>
      <c r="B3" s="2"/>
    </row>
    <row r="4" spans="1:4">
      <c r="A4" s="3" t="s">
        <v>179</v>
      </c>
      <c r="B4" s="3" t="s">
        <v>994</v>
      </c>
      <c r="C4" s="2"/>
    </row>
    <row r="5" spans="1:4">
      <c r="A5" s="2" t="s">
        <v>181</v>
      </c>
      <c r="B5" s="3" t="s">
        <v>995</v>
      </c>
      <c r="C5" s="2"/>
    </row>
    <row r="6" spans="1:4">
      <c r="A6" s="2"/>
      <c r="B6" s="2"/>
      <c r="C6" s="2"/>
    </row>
    <row r="7" spans="1:4">
      <c r="A7" s="2" t="s">
        <v>183</v>
      </c>
      <c r="B7" s="2" t="s">
        <v>996</v>
      </c>
      <c r="C7" s="2"/>
    </row>
    <row r="8" spans="1:4">
      <c r="A8" s="2" t="s">
        <v>186</v>
      </c>
      <c r="B8" s="2" t="s">
        <v>997</v>
      </c>
      <c r="C8" s="2"/>
    </row>
    <row r="9" spans="1:4">
      <c r="A9" s="2"/>
      <c r="B9" s="2"/>
      <c r="C9" s="2"/>
    </row>
    <row r="10" spans="1:4">
      <c r="A10" s="3"/>
      <c r="B10" s="14" t="s">
        <v>998</v>
      </c>
      <c r="C10" s="7" t="s">
        <v>999</v>
      </c>
      <c r="D10" s="140"/>
    </row>
    <row r="11" spans="1:4">
      <c r="A11" s="3"/>
      <c r="B11" s="141" t="s">
        <v>1000</v>
      </c>
      <c r="C11" s="141" t="s">
        <v>1000</v>
      </c>
      <c r="D11" s="140"/>
    </row>
    <row r="12" spans="1:4">
      <c r="A12" s="3"/>
      <c r="B12" s="14" t="s">
        <v>1001</v>
      </c>
      <c r="C12" s="7" t="s">
        <v>1002</v>
      </c>
      <c r="D12" s="139"/>
    </row>
    <row r="13" spans="1:4">
      <c r="A13" s="3"/>
      <c r="B13" s="141" t="s">
        <v>1003</v>
      </c>
      <c r="C13" s="141" t="s">
        <v>1003</v>
      </c>
      <c r="D13" s="139"/>
    </row>
    <row r="14" spans="1:4">
      <c r="A14" s="61" t="s">
        <v>1004</v>
      </c>
      <c r="B14" s="142">
        <v>226.3</v>
      </c>
      <c r="C14" s="143">
        <v>130.4</v>
      </c>
      <c r="D14" s="139"/>
    </row>
    <row r="15" spans="1:4">
      <c r="A15" s="61" t="s">
        <v>1005</v>
      </c>
      <c r="B15" s="142">
        <v>266.3</v>
      </c>
      <c r="C15" s="143">
        <v>105.4</v>
      </c>
      <c r="D15" s="139"/>
    </row>
    <row r="16" spans="1:4">
      <c r="A16" s="144"/>
      <c r="B16" s="84"/>
      <c r="C16" s="139"/>
      <c r="D16" s="139"/>
    </row>
    <row r="17" spans="1:4">
      <c r="A17" s="144"/>
      <c r="B17" s="84"/>
      <c r="C17" s="139"/>
      <c r="D17" s="139"/>
    </row>
    <row r="18" spans="1:4">
      <c r="A18" s="144"/>
      <c r="B18" s="84"/>
      <c r="C18" s="139"/>
      <c r="D18" s="139"/>
    </row>
    <row r="19" spans="1:4">
      <c r="A19" s="144"/>
      <c r="B19" s="84"/>
      <c r="C19" s="139"/>
      <c r="D19" s="139"/>
    </row>
    <row r="20" spans="1:4">
      <c r="A20" s="144"/>
      <c r="B20" s="84"/>
      <c r="C20" s="139"/>
      <c r="D20" s="139"/>
    </row>
    <row r="21" spans="1:4">
      <c r="A21" s="144"/>
      <c r="B21" s="84"/>
      <c r="C21" s="139"/>
      <c r="D21" s="139"/>
    </row>
    <row r="22" spans="1:4">
      <c r="A22" s="144"/>
      <c r="B22" s="84"/>
      <c r="C22" s="139"/>
      <c r="D22" s="139"/>
    </row>
    <row r="23" spans="1:4">
      <c r="A23" s="144"/>
      <c r="B23" s="84"/>
      <c r="C23" s="139"/>
      <c r="D23" s="139"/>
    </row>
    <row r="24" spans="1:4">
      <c r="A24" s="144"/>
      <c r="B24" s="84"/>
      <c r="C24" s="139"/>
      <c r="D24" s="139"/>
    </row>
    <row r="25" spans="1:4">
      <c r="A25" s="144"/>
      <c r="B25" s="84"/>
      <c r="C25" s="139"/>
      <c r="D25" s="139"/>
    </row>
    <row r="26" spans="1:4">
      <c r="A26" s="144"/>
      <c r="B26" s="84"/>
      <c r="C26" s="139"/>
      <c r="D26" s="139"/>
    </row>
    <row r="27" spans="1:4">
      <c r="A27" s="144"/>
      <c r="B27" s="84"/>
      <c r="C27" s="139"/>
      <c r="D27" s="139"/>
    </row>
    <row r="28" spans="1:4">
      <c r="A28" s="144"/>
      <c r="B28" s="84"/>
      <c r="C28" s="139"/>
      <c r="D28" s="139"/>
    </row>
    <row r="29" spans="1:4">
      <c r="A29" s="144"/>
      <c r="B29" s="84"/>
      <c r="C29" s="139"/>
      <c r="D29" s="139"/>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AC1FE-FD84-48AF-A520-27D356FE6884}">
  <dimension ref="A1:E20"/>
  <sheetViews>
    <sheetView workbookViewId="0"/>
  </sheetViews>
  <sheetFormatPr defaultRowHeight="14.45"/>
  <cols>
    <col min="1" max="1" width="17.140625" customWidth="1"/>
    <col min="2" max="2" width="15.42578125" customWidth="1"/>
    <col min="3" max="3" width="28.85546875" customWidth="1"/>
  </cols>
  <sheetData>
    <row r="1" spans="1:5" ht="15.6">
      <c r="A1" s="67" t="s">
        <v>475</v>
      </c>
      <c r="B1" s="136" t="s">
        <v>148</v>
      </c>
    </row>
    <row r="2" spans="1:5" ht="15.6">
      <c r="A2" s="67" t="s">
        <v>476</v>
      </c>
      <c r="B2" s="136" t="s">
        <v>149</v>
      </c>
    </row>
    <row r="3" spans="1:5">
      <c r="A3" s="2"/>
      <c r="B3" s="2"/>
    </row>
    <row r="4" spans="1:5">
      <c r="A4" s="3" t="s">
        <v>179</v>
      </c>
      <c r="B4" s="3" t="s">
        <v>1006</v>
      </c>
    </row>
    <row r="5" spans="1:5">
      <c r="A5" s="2" t="s">
        <v>181</v>
      </c>
      <c r="B5" s="3" t="s">
        <v>1007</v>
      </c>
    </row>
    <row r="7" spans="1:5">
      <c r="A7" s="2"/>
      <c r="B7" s="2"/>
      <c r="C7" s="14" t="s">
        <v>1008</v>
      </c>
    </row>
    <row r="8" spans="1:5">
      <c r="A8" s="2"/>
      <c r="B8" s="2"/>
      <c r="C8" s="14" t="s">
        <v>1009</v>
      </c>
    </row>
    <row r="9" spans="1:5">
      <c r="A9" s="61" t="s">
        <v>1010</v>
      </c>
      <c r="B9" s="79" t="s">
        <v>1011</v>
      </c>
      <c r="C9" s="92">
        <v>61.69</v>
      </c>
      <c r="D9" s="139"/>
      <c r="E9" s="94"/>
    </row>
    <row r="10" spans="1:5">
      <c r="A10" s="61" t="s">
        <v>1012</v>
      </c>
      <c r="B10" s="79" t="s">
        <v>1013</v>
      </c>
      <c r="C10" s="24">
        <v>51.46</v>
      </c>
      <c r="D10" s="139"/>
      <c r="E10" s="94"/>
    </row>
    <row r="11" spans="1:5">
      <c r="A11" s="61" t="s">
        <v>1014</v>
      </c>
      <c r="B11" s="79" t="s">
        <v>1015</v>
      </c>
      <c r="C11" s="24">
        <v>46.13</v>
      </c>
      <c r="D11" s="139"/>
      <c r="E11" s="94"/>
    </row>
    <row r="12" spans="1:5">
      <c r="A12" s="61" t="s">
        <v>1016</v>
      </c>
      <c r="B12" s="79" t="s">
        <v>1017</v>
      </c>
      <c r="C12" s="24">
        <v>39.590000000000003</v>
      </c>
      <c r="D12" s="139"/>
      <c r="E12" s="94"/>
    </row>
    <row r="13" spans="1:5">
      <c r="A13" s="61" t="s">
        <v>301</v>
      </c>
      <c r="B13" s="79" t="s">
        <v>301</v>
      </c>
      <c r="C13" s="24">
        <v>29.63</v>
      </c>
      <c r="D13" s="139"/>
      <c r="E13" s="94"/>
    </row>
    <row r="14" spans="1:5">
      <c r="A14" s="61" t="s">
        <v>1018</v>
      </c>
      <c r="B14" s="79" t="s">
        <v>1018</v>
      </c>
      <c r="C14" s="24">
        <v>14.2</v>
      </c>
      <c r="D14" s="139"/>
      <c r="E14" s="94"/>
    </row>
    <row r="15" spans="1:5">
      <c r="A15" s="61" t="s">
        <v>1019</v>
      </c>
      <c r="B15" s="79" t="s">
        <v>1020</v>
      </c>
      <c r="C15" s="24">
        <v>14.17</v>
      </c>
      <c r="D15" s="139"/>
      <c r="E15" s="94"/>
    </row>
    <row r="16" spans="1:5">
      <c r="A16" s="61" t="s">
        <v>302</v>
      </c>
      <c r="B16" s="79" t="s">
        <v>302</v>
      </c>
      <c r="C16" s="24">
        <v>10.87</v>
      </c>
      <c r="D16" s="139"/>
      <c r="E16" s="94"/>
    </row>
    <row r="17" spans="1:5">
      <c r="A17" s="61" t="s">
        <v>1021</v>
      </c>
      <c r="B17" s="79" t="s">
        <v>1021</v>
      </c>
      <c r="C17" s="24">
        <v>10.44</v>
      </c>
      <c r="D17" s="139"/>
      <c r="E17" s="94"/>
    </row>
    <row r="18" spans="1:5">
      <c r="A18" s="144"/>
      <c r="B18" s="84"/>
      <c r="C18" s="139"/>
      <c r="D18" s="139"/>
    </row>
    <row r="19" spans="1:5">
      <c r="A19" s="144"/>
      <c r="B19" s="84"/>
      <c r="C19" s="139"/>
      <c r="D19" s="139"/>
    </row>
    <row r="20" spans="1:5">
      <c r="A20" s="144"/>
      <c r="B20" s="84"/>
      <c r="C20" s="139"/>
      <c r="D20" s="139"/>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0FD20-5025-4A82-9414-FBF02AF70F41}">
  <dimension ref="A1:G23"/>
  <sheetViews>
    <sheetView workbookViewId="0"/>
  </sheetViews>
  <sheetFormatPr defaultRowHeight="14.45"/>
  <cols>
    <col min="1" max="1" width="17.85546875" customWidth="1"/>
    <col min="2" max="2" width="14.42578125" customWidth="1"/>
    <col min="3" max="5" width="15.140625" bestFit="1" customWidth="1"/>
    <col min="6" max="6" width="16.5703125" bestFit="1" customWidth="1"/>
  </cols>
  <sheetData>
    <row r="1" spans="1:7" ht="15.6">
      <c r="A1" s="67" t="s">
        <v>491</v>
      </c>
      <c r="B1" s="136" t="s">
        <v>151</v>
      </c>
    </row>
    <row r="2" spans="1:7" ht="15.6">
      <c r="A2" s="67" t="s">
        <v>492</v>
      </c>
      <c r="B2" s="136" t="s">
        <v>152</v>
      </c>
    </row>
    <row r="3" spans="1:7">
      <c r="A3" s="2"/>
      <c r="B3" s="2"/>
    </row>
    <row r="4" spans="1:7">
      <c r="A4" s="3" t="s">
        <v>179</v>
      </c>
      <c r="B4" s="3" t="s">
        <v>1022</v>
      </c>
    </row>
    <row r="5" spans="1:7">
      <c r="A5" s="2" t="s">
        <v>181</v>
      </c>
      <c r="B5" s="3" t="s">
        <v>1022</v>
      </c>
    </row>
    <row r="7" spans="1:7">
      <c r="A7" s="2" t="s">
        <v>183</v>
      </c>
      <c r="B7" s="2" t="s">
        <v>1023</v>
      </c>
    </row>
    <row r="8" spans="1:7">
      <c r="A8" s="2" t="s">
        <v>186</v>
      </c>
      <c r="B8" s="2" t="s">
        <v>1024</v>
      </c>
    </row>
    <row r="10" spans="1:7">
      <c r="A10" s="14"/>
      <c r="B10" s="14"/>
      <c r="C10" s="14" t="s">
        <v>1025</v>
      </c>
      <c r="D10" s="14" t="s">
        <v>1026</v>
      </c>
      <c r="E10" s="14" t="s">
        <v>1027</v>
      </c>
      <c r="F10" s="14" t="s">
        <v>1028</v>
      </c>
      <c r="G10" s="129"/>
    </row>
    <row r="11" spans="1:7">
      <c r="A11" s="14"/>
      <c r="B11" s="14"/>
      <c r="C11" s="14" t="s">
        <v>1029</v>
      </c>
      <c r="D11" s="14" t="s">
        <v>1029</v>
      </c>
      <c r="E11" s="14" t="s">
        <v>1029</v>
      </c>
      <c r="F11" s="14" t="s">
        <v>1029</v>
      </c>
      <c r="G11" s="129"/>
    </row>
    <row r="12" spans="1:7">
      <c r="A12" s="14"/>
      <c r="B12" s="14"/>
      <c r="C12" s="14" t="s">
        <v>1030</v>
      </c>
      <c r="D12" s="14" t="s">
        <v>1031</v>
      </c>
      <c r="E12" s="14" t="s">
        <v>1032</v>
      </c>
      <c r="F12" s="14" t="s">
        <v>1033</v>
      </c>
      <c r="G12" s="129"/>
    </row>
    <row r="13" spans="1:7">
      <c r="A13" s="14"/>
      <c r="B13" s="14"/>
      <c r="C13" s="14" t="s">
        <v>1034</v>
      </c>
      <c r="D13" s="14" t="s">
        <v>1034</v>
      </c>
      <c r="E13" s="14" t="s">
        <v>1034</v>
      </c>
      <c r="F13" s="14" t="s">
        <v>1034</v>
      </c>
      <c r="G13" s="129"/>
    </row>
    <row r="14" spans="1:7">
      <c r="A14" s="14" t="s">
        <v>202</v>
      </c>
      <c r="B14" s="14" t="s">
        <v>333</v>
      </c>
      <c r="C14" s="24">
        <v>32.4</v>
      </c>
      <c r="D14" s="24">
        <v>49.5</v>
      </c>
      <c r="E14" s="24">
        <v>13.1</v>
      </c>
      <c r="F14" s="24">
        <v>5</v>
      </c>
      <c r="G14" s="129"/>
    </row>
    <row r="15" spans="1:7">
      <c r="A15" s="79" t="s">
        <v>201</v>
      </c>
      <c r="B15" s="14" t="s">
        <v>204</v>
      </c>
      <c r="C15" s="92">
        <v>33</v>
      </c>
      <c r="D15" s="24">
        <v>48.6</v>
      </c>
      <c r="E15" s="24">
        <v>14.7</v>
      </c>
      <c r="F15" s="24">
        <v>3.7</v>
      </c>
      <c r="G15" s="129"/>
    </row>
    <row r="16" spans="1:7">
      <c r="A16" s="79" t="s">
        <v>248</v>
      </c>
      <c r="B16" s="14" t="s">
        <v>249</v>
      </c>
      <c r="C16" s="24">
        <v>34.6</v>
      </c>
      <c r="D16" s="24">
        <v>54.3</v>
      </c>
      <c r="E16" s="24">
        <v>9.4</v>
      </c>
      <c r="F16" s="24">
        <v>1.6</v>
      </c>
      <c r="G16" s="129"/>
    </row>
    <row r="17" spans="1:7">
      <c r="A17" s="79" t="s">
        <v>1035</v>
      </c>
      <c r="B17" s="14" t="s">
        <v>334</v>
      </c>
      <c r="C17" s="24">
        <v>41.6</v>
      </c>
      <c r="D17" s="24">
        <v>40</v>
      </c>
      <c r="E17" s="24">
        <v>12.8</v>
      </c>
      <c r="F17" s="24">
        <v>5.6</v>
      </c>
      <c r="G17" s="129"/>
    </row>
    <row r="18" spans="1:7">
      <c r="A18" s="144"/>
      <c r="B18" s="84"/>
      <c r="C18" s="139"/>
      <c r="D18" s="139"/>
    </row>
    <row r="19" spans="1:7">
      <c r="A19" s="144"/>
      <c r="B19" s="84"/>
      <c r="C19" s="139"/>
      <c r="D19" s="139"/>
    </row>
    <row r="20" spans="1:7">
      <c r="A20" s="144"/>
      <c r="B20" s="84"/>
      <c r="C20" s="139"/>
      <c r="D20" s="139"/>
    </row>
    <row r="21" spans="1:7">
      <c r="A21" s="144"/>
      <c r="B21" s="84"/>
      <c r="C21" s="139"/>
      <c r="D21" s="139"/>
    </row>
    <row r="22" spans="1:7">
      <c r="A22" s="144"/>
      <c r="B22" s="84"/>
      <c r="C22" s="139"/>
      <c r="D22" s="139"/>
    </row>
    <row r="23" spans="1:7">
      <c r="A23" s="144"/>
      <c r="B23" s="84"/>
      <c r="C23" s="139"/>
      <c r="D23" s="139"/>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E1AE1-2275-466E-99CC-494BCD265B43}">
  <dimension ref="A1:D22"/>
  <sheetViews>
    <sheetView workbookViewId="0">
      <selection activeCell="H18" sqref="H18"/>
    </sheetView>
  </sheetViews>
  <sheetFormatPr defaultRowHeight="14.45"/>
  <cols>
    <col min="1" max="1" width="37.140625" bestFit="1" customWidth="1"/>
    <col min="2" max="2" width="35.5703125" customWidth="1"/>
    <col min="3" max="3" width="14.85546875" customWidth="1"/>
  </cols>
  <sheetData>
    <row r="1" spans="1:4" ht="15.6">
      <c r="A1" s="67" t="s">
        <v>499</v>
      </c>
      <c r="B1" s="136" t="s">
        <v>154</v>
      </c>
    </row>
    <row r="2" spans="1:4" ht="15.6">
      <c r="A2" s="67" t="s">
        <v>500</v>
      </c>
      <c r="B2" s="136" t="s">
        <v>155</v>
      </c>
    </row>
    <row r="3" spans="1:4">
      <c r="A3" s="2"/>
      <c r="B3" s="2"/>
    </row>
    <row r="4" spans="1:4">
      <c r="A4" s="3" t="s">
        <v>179</v>
      </c>
      <c r="B4" s="3" t="s">
        <v>1036</v>
      </c>
    </row>
    <row r="5" spans="1:4">
      <c r="A5" s="2" t="s">
        <v>181</v>
      </c>
      <c r="B5" s="3" t="s">
        <v>1036</v>
      </c>
    </row>
    <row r="7" spans="1:4">
      <c r="C7" s="14" t="s">
        <v>1037</v>
      </c>
    </row>
    <row r="8" spans="1:4">
      <c r="A8" s="2"/>
      <c r="B8" s="2"/>
      <c r="C8" s="14" t="s">
        <v>1029</v>
      </c>
    </row>
    <row r="9" spans="1:4">
      <c r="A9" s="2"/>
      <c r="B9" s="2"/>
      <c r="C9" s="14" t="s">
        <v>1038</v>
      </c>
    </row>
    <row r="10" spans="1:4">
      <c r="A10" s="2"/>
      <c r="B10" s="2" t="s">
        <v>332</v>
      </c>
      <c r="C10" s="14" t="s">
        <v>1034</v>
      </c>
    </row>
    <row r="11" spans="1:4">
      <c r="A11" s="79" t="s">
        <v>1039</v>
      </c>
      <c r="B11" s="14" t="s">
        <v>1040</v>
      </c>
      <c r="C11" s="24">
        <v>42.7</v>
      </c>
      <c r="D11" s="139"/>
    </row>
    <row r="12" spans="1:4">
      <c r="A12" s="79" t="s">
        <v>1041</v>
      </c>
      <c r="B12" s="14" t="s">
        <v>1042</v>
      </c>
      <c r="C12" s="24">
        <v>55.7</v>
      </c>
      <c r="D12" s="139"/>
    </row>
    <row r="13" spans="1:4">
      <c r="A13" s="79" t="s">
        <v>1043</v>
      </c>
      <c r="B13" s="14" t="s">
        <v>1044</v>
      </c>
      <c r="C13" s="24">
        <v>44.7</v>
      </c>
      <c r="D13" s="139"/>
    </row>
    <row r="14" spans="1:4">
      <c r="A14" s="79" t="s">
        <v>1045</v>
      </c>
      <c r="B14" s="14" t="s">
        <v>1046</v>
      </c>
      <c r="C14" s="24">
        <v>44.3</v>
      </c>
      <c r="D14" s="145"/>
    </row>
    <row r="15" spans="1:4">
      <c r="A15" s="79" t="s">
        <v>1047</v>
      </c>
      <c r="B15" s="14" t="s">
        <v>1048</v>
      </c>
      <c r="C15" s="24">
        <v>51.8</v>
      </c>
      <c r="D15" s="139"/>
    </row>
    <row r="16" spans="1:4">
      <c r="A16" s="79" t="s">
        <v>1049</v>
      </c>
      <c r="B16" s="14" t="s">
        <v>1050</v>
      </c>
      <c r="C16" s="24">
        <v>53.9</v>
      </c>
      <c r="D16" s="139"/>
    </row>
    <row r="17" spans="1:4">
      <c r="A17" s="144"/>
      <c r="B17" s="84"/>
      <c r="C17" s="139"/>
      <c r="D17" s="139"/>
    </row>
    <row r="18" spans="1:4">
      <c r="A18" s="144"/>
      <c r="B18" s="84"/>
      <c r="C18" s="139"/>
      <c r="D18" s="139"/>
    </row>
    <row r="19" spans="1:4">
      <c r="A19" s="144"/>
      <c r="B19" s="84"/>
      <c r="C19" s="139"/>
      <c r="D19" s="139"/>
    </row>
    <row r="20" spans="1:4">
      <c r="A20" s="144"/>
      <c r="B20" s="84"/>
      <c r="C20" s="139"/>
      <c r="D20" s="139"/>
    </row>
    <row r="21" spans="1:4">
      <c r="A21" s="144"/>
      <c r="B21" s="84"/>
      <c r="C21" s="139"/>
      <c r="D21" s="139"/>
    </row>
    <row r="22" spans="1:4">
      <c r="A22" s="144"/>
      <c r="B22" s="84"/>
      <c r="C22" s="139"/>
      <c r="D22" s="139"/>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E581F-CC42-4883-86DC-928AF3A7EB51}">
  <dimension ref="A1:E27"/>
  <sheetViews>
    <sheetView workbookViewId="0"/>
  </sheetViews>
  <sheetFormatPr defaultRowHeight="14.45"/>
  <cols>
    <col min="1" max="1" width="10.140625" bestFit="1" customWidth="1"/>
    <col min="2" max="2" width="28.5703125" customWidth="1"/>
    <col min="3" max="3" width="23.140625" customWidth="1"/>
  </cols>
  <sheetData>
    <row r="1" spans="1:5" ht="15.6">
      <c r="A1" s="67" t="s">
        <v>531</v>
      </c>
      <c r="B1" s="136" t="s">
        <v>157</v>
      </c>
    </row>
    <row r="2" spans="1:5" ht="15.6">
      <c r="A2" s="67" t="s">
        <v>532</v>
      </c>
      <c r="B2" s="136" t="s">
        <v>158</v>
      </c>
    </row>
    <row r="3" spans="1:5">
      <c r="A3" s="2"/>
      <c r="B3" s="2"/>
    </row>
    <row r="4" spans="1:5">
      <c r="A4" s="3" t="s">
        <v>179</v>
      </c>
      <c r="B4" s="3" t="s">
        <v>1051</v>
      </c>
    </row>
    <row r="5" spans="1:5">
      <c r="A5" s="2" t="s">
        <v>181</v>
      </c>
      <c r="B5" s="3" t="s">
        <v>1052</v>
      </c>
    </row>
    <row r="7" spans="1:5">
      <c r="A7" s="2" t="s">
        <v>183</v>
      </c>
      <c r="B7" s="2" t="s">
        <v>1053</v>
      </c>
      <c r="C7" s="2"/>
    </row>
    <row r="8" spans="1:5">
      <c r="A8" s="2" t="s">
        <v>186</v>
      </c>
      <c r="B8" s="2" t="s">
        <v>1054</v>
      </c>
      <c r="C8" s="2"/>
    </row>
    <row r="9" spans="1:5">
      <c r="A9" s="2"/>
      <c r="B9" s="2"/>
      <c r="C9" s="2"/>
    </row>
    <row r="10" spans="1:5">
      <c r="A10" s="14"/>
      <c r="B10" s="14" t="s">
        <v>1055</v>
      </c>
      <c r="C10" s="14" t="s">
        <v>1056</v>
      </c>
    </row>
    <row r="11" spans="1:5">
      <c r="A11" s="14"/>
      <c r="B11" s="14" t="s">
        <v>1057</v>
      </c>
      <c r="C11" s="14" t="s">
        <v>1057</v>
      </c>
    </row>
    <row r="12" spans="1:5">
      <c r="A12" s="14"/>
      <c r="B12" s="14" t="s">
        <v>1058</v>
      </c>
      <c r="C12" s="14" t="s">
        <v>1059</v>
      </c>
    </row>
    <row r="13" spans="1:5">
      <c r="A13" s="14"/>
      <c r="B13" s="14" t="s">
        <v>1060</v>
      </c>
      <c r="C13" s="14" t="s">
        <v>1060</v>
      </c>
    </row>
    <row r="14" spans="1:5">
      <c r="A14" s="14">
        <v>2019</v>
      </c>
      <c r="B14" s="24">
        <v>100</v>
      </c>
      <c r="C14" s="24">
        <v>100</v>
      </c>
    </row>
    <row r="15" spans="1:5">
      <c r="A15" s="14">
        <v>2020</v>
      </c>
      <c r="B15" s="24">
        <v>85.41</v>
      </c>
      <c r="C15" s="24">
        <v>94.73</v>
      </c>
      <c r="E15" s="129"/>
    </row>
    <row r="16" spans="1:5">
      <c r="A16" s="14">
        <v>2021</v>
      </c>
      <c r="B16" s="24">
        <v>90.95</v>
      </c>
      <c r="C16" s="24">
        <v>96.62</v>
      </c>
      <c r="E16" s="129"/>
    </row>
    <row r="17" spans="1:5">
      <c r="A17" s="14">
        <v>2022</v>
      </c>
      <c r="B17" s="24">
        <v>94.78</v>
      </c>
      <c r="C17" s="24">
        <v>101.83</v>
      </c>
      <c r="E17" s="129"/>
    </row>
    <row r="18" spans="1:5">
      <c r="A18" s="144"/>
      <c r="C18" s="129"/>
      <c r="D18" s="129"/>
      <c r="E18" s="129"/>
    </row>
    <row r="19" spans="1:5">
      <c r="A19" s="144"/>
    </row>
    <row r="20" spans="1:5">
      <c r="A20" s="144"/>
    </row>
    <row r="21" spans="1:5">
      <c r="A21" s="144"/>
    </row>
    <row r="22" spans="1:5">
      <c r="A22" s="144"/>
    </row>
    <row r="23" spans="1:5">
      <c r="A23" s="144"/>
    </row>
    <row r="24" spans="1:5">
      <c r="A24" s="144"/>
    </row>
    <row r="25" spans="1:5">
      <c r="A25" s="144"/>
    </row>
    <row r="26" spans="1:5">
      <c r="A26" s="144"/>
    </row>
    <row r="27" spans="1:5">
      <c r="A27" s="144"/>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919AB-A1B2-459E-AD17-41EB3668C45A}">
  <dimension ref="A1:I45"/>
  <sheetViews>
    <sheetView workbookViewId="0"/>
  </sheetViews>
  <sheetFormatPr defaultRowHeight="14.45"/>
  <cols>
    <col min="1" max="1" width="19.5703125" customWidth="1"/>
    <col min="2" max="2" width="23.85546875" customWidth="1"/>
    <col min="3" max="9" width="23.42578125" bestFit="1" customWidth="1"/>
  </cols>
  <sheetData>
    <row r="1" spans="1:9" ht="15.6">
      <c r="A1" s="67" t="s">
        <v>569</v>
      </c>
      <c r="B1" s="136" t="s">
        <v>160</v>
      </c>
    </row>
    <row r="2" spans="1:9" ht="15.6">
      <c r="A2" s="67" t="s">
        <v>570</v>
      </c>
      <c r="B2" s="136" t="s">
        <v>161</v>
      </c>
    </row>
    <row r="3" spans="1:9">
      <c r="A3" s="2"/>
      <c r="B3" s="2"/>
    </row>
    <row r="4" spans="1:9">
      <c r="A4" s="3" t="s">
        <v>179</v>
      </c>
      <c r="B4" s="3" t="s">
        <v>1061</v>
      </c>
    </row>
    <row r="5" spans="1:9">
      <c r="A5" s="2" t="s">
        <v>181</v>
      </c>
      <c r="B5" s="3" t="s">
        <v>1062</v>
      </c>
    </row>
    <row r="7" spans="1:9">
      <c r="A7" s="2" t="s">
        <v>183</v>
      </c>
      <c r="B7" s="2" t="s">
        <v>1063</v>
      </c>
      <c r="C7" s="2"/>
      <c r="D7" s="2"/>
      <c r="E7" s="2"/>
      <c r="F7" s="2"/>
      <c r="G7" s="2"/>
      <c r="H7" s="2"/>
      <c r="I7" s="2"/>
    </row>
    <row r="8" spans="1:9">
      <c r="A8" s="2" t="s">
        <v>186</v>
      </c>
      <c r="B8" s="2" t="s">
        <v>1064</v>
      </c>
      <c r="C8" s="2"/>
      <c r="D8" s="2"/>
      <c r="E8" s="2"/>
      <c r="F8" s="2"/>
      <c r="G8" s="2"/>
      <c r="H8" s="2"/>
      <c r="I8" s="2"/>
    </row>
    <row r="9" spans="1:9">
      <c r="A9" s="2"/>
      <c r="B9" s="2"/>
      <c r="C9" s="2"/>
      <c r="D9" s="2"/>
      <c r="E9" s="2"/>
      <c r="F9" s="2"/>
      <c r="G9" s="2"/>
      <c r="H9" s="2"/>
      <c r="I9" s="2"/>
    </row>
    <row r="10" spans="1:9">
      <c r="A10" s="14"/>
      <c r="B10" s="14"/>
      <c r="C10" s="14" t="s">
        <v>1018</v>
      </c>
      <c r="D10" s="14" t="s">
        <v>301</v>
      </c>
      <c r="E10" s="14" t="s">
        <v>1010</v>
      </c>
      <c r="F10" s="14" t="s">
        <v>1019</v>
      </c>
      <c r="G10" s="7" t="s">
        <v>1065</v>
      </c>
      <c r="H10" s="7" t="s">
        <v>1014</v>
      </c>
      <c r="I10" s="14" t="s">
        <v>1012</v>
      </c>
    </row>
    <row r="11" spans="1:9">
      <c r="A11" s="14"/>
      <c r="B11" s="14"/>
      <c r="C11" s="14" t="s">
        <v>1066</v>
      </c>
      <c r="D11" s="14" t="s">
        <v>1066</v>
      </c>
      <c r="E11" s="14" t="s">
        <v>1066</v>
      </c>
      <c r="F11" s="14" t="s">
        <v>1066</v>
      </c>
      <c r="G11" s="14" t="s">
        <v>1066</v>
      </c>
      <c r="H11" s="14" t="s">
        <v>1066</v>
      </c>
      <c r="I11" s="14" t="s">
        <v>1066</v>
      </c>
    </row>
    <row r="12" spans="1:9">
      <c r="A12" s="14"/>
      <c r="B12" s="14"/>
      <c r="C12" s="14" t="s">
        <v>1018</v>
      </c>
      <c r="D12" s="14" t="s">
        <v>301</v>
      </c>
      <c r="E12" s="14" t="s">
        <v>1011</v>
      </c>
      <c r="F12" s="14" t="s">
        <v>1020</v>
      </c>
      <c r="G12" s="14" t="s">
        <v>1065</v>
      </c>
      <c r="H12" s="14" t="s">
        <v>1015</v>
      </c>
      <c r="I12" s="14" t="s">
        <v>1013</v>
      </c>
    </row>
    <row r="13" spans="1:9">
      <c r="A13" s="14"/>
      <c r="B13" s="14"/>
      <c r="C13" s="14" t="s">
        <v>1067</v>
      </c>
      <c r="D13" s="14" t="s">
        <v>1067</v>
      </c>
      <c r="E13" s="14" t="s">
        <v>1067</v>
      </c>
      <c r="F13" s="14" t="s">
        <v>1067</v>
      </c>
      <c r="G13" s="14" t="s">
        <v>1067</v>
      </c>
      <c r="H13" s="14" t="s">
        <v>1067</v>
      </c>
      <c r="I13" s="14" t="s">
        <v>1067</v>
      </c>
    </row>
    <row r="14" spans="1:9">
      <c r="A14" s="14" t="s">
        <v>1068</v>
      </c>
      <c r="B14" s="14" t="s">
        <v>1069</v>
      </c>
      <c r="C14" s="24">
        <v>31.1</v>
      </c>
      <c r="D14" s="81">
        <v>32.4</v>
      </c>
      <c r="E14" s="24">
        <v>35.200000000000003</v>
      </c>
      <c r="F14" s="24">
        <v>36.4</v>
      </c>
      <c r="G14" s="24">
        <v>49.6</v>
      </c>
      <c r="H14" s="24">
        <v>52.1</v>
      </c>
      <c r="I14" s="24">
        <v>52.2</v>
      </c>
    </row>
    <row r="15" spans="1:9">
      <c r="C15" s="139"/>
      <c r="D15" s="146"/>
      <c r="E15" s="139"/>
      <c r="F15" s="139"/>
      <c r="G15" s="139"/>
      <c r="H15" s="139"/>
    </row>
    <row r="16" spans="1:9">
      <c r="C16" s="139"/>
      <c r="D16" s="146"/>
      <c r="E16" s="139"/>
      <c r="F16" s="139"/>
      <c r="G16" s="139"/>
      <c r="H16" s="139"/>
    </row>
    <row r="17" spans="1:8">
      <c r="C17" s="139"/>
      <c r="D17" s="146"/>
      <c r="E17" s="139"/>
      <c r="F17" s="139"/>
      <c r="G17" s="139"/>
      <c r="H17" s="139"/>
    </row>
    <row r="18" spans="1:8">
      <c r="C18" s="139"/>
      <c r="D18" s="146"/>
      <c r="E18" s="139"/>
      <c r="F18" s="139"/>
      <c r="G18" s="139"/>
      <c r="H18" s="139"/>
    </row>
    <row r="19" spans="1:8">
      <c r="C19" s="139"/>
      <c r="D19" s="146"/>
      <c r="E19" s="139"/>
      <c r="F19" s="139"/>
      <c r="G19" s="139"/>
      <c r="H19" s="139"/>
    </row>
    <row r="20" spans="1:8">
      <c r="C20" s="139"/>
      <c r="D20" s="146"/>
      <c r="E20" s="139"/>
      <c r="F20" s="139"/>
      <c r="G20" s="139"/>
      <c r="H20" s="139"/>
    </row>
    <row r="21" spans="1:8">
      <c r="C21" s="139"/>
      <c r="D21" s="146"/>
      <c r="E21" s="139"/>
      <c r="F21" s="139"/>
      <c r="G21" s="139"/>
      <c r="H21" s="139"/>
    </row>
    <row r="22" spans="1:8">
      <c r="C22" s="139"/>
      <c r="D22" s="146"/>
      <c r="E22" s="139"/>
      <c r="F22" s="139"/>
      <c r="G22" s="139"/>
      <c r="H22" s="139"/>
    </row>
    <row r="23" spans="1:8">
      <c r="C23" s="139"/>
      <c r="D23" s="146"/>
      <c r="E23" s="139"/>
      <c r="F23" s="139"/>
      <c r="G23" s="139"/>
      <c r="H23" s="139"/>
    </row>
    <row r="24" spans="1:8">
      <c r="C24" s="139"/>
      <c r="D24" s="146"/>
      <c r="E24" s="139"/>
      <c r="F24" s="139"/>
      <c r="G24" s="139"/>
      <c r="H24" s="139"/>
    </row>
    <row r="25" spans="1:8">
      <c r="C25" s="139"/>
      <c r="D25" s="146"/>
      <c r="E25" s="139"/>
      <c r="F25" s="139"/>
      <c r="G25" s="139"/>
      <c r="H25" s="139"/>
    </row>
    <row r="26" spans="1:8">
      <c r="A26" s="144"/>
      <c r="C26" s="139"/>
      <c r="D26" s="146"/>
      <c r="E26" s="139"/>
      <c r="F26" s="139"/>
      <c r="G26" s="139"/>
      <c r="H26" s="139"/>
    </row>
    <row r="27" spans="1:8">
      <c r="A27" s="144"/>
      <c r="C27" s="139"/>
      <c r="D27" s="146"/>
      <c r="E27" s="139"/>
      <c r="F27" s="139"/>
      <c r="G27" s="139"/>
      <c r="H27" s="139"/>
    </row>
    <row r="28" spans="1:8">
      <c r="A28" s="144"/>
      <c r="C28" s="139"/>
      <c r="D28" s="146"/>
      <c r="E28" s="139"/>
      <c r="F28" s="139"/>
      <c r="G28" s="139"/>
      <c r="H28" s="139"/>
    </row>
    <row r="29" spans="1:8">
      <c r="A29" s="144"/>
      <c r="C29" s="139"/>
      <c r="D29" s="146"/>
      <c r="E29" s="139"/>
      <c r="F29" s="139"/>
      <c r="G29" s="139"/>
      <c r="H29" s="139"/>
    </row>
    <row r="30" spans="1:8">
      <c r="A30" s="144"/>
      <c r="C30" s="139"/>
      <c r="D30" s="146"/>
      <c r="E30" s="139"/>
      <c r="F30" s="139"/>
      <c r="G30" s="139"/>
      <c r="H30" s="139"/>
    </row>
    <row r="31" spans="1:8">
      <c r="A31" s="144"/>
      <c r="C31" s="139"/>
      <c r="D31" s="146"/>
      <c r="E31" s="139"/>
      <c r="F31" s="139"/>
      <c r="G31" s="139"/>
      <c r="H31" s="139"/>
    </row>
    <row r="32" spans="1:8">
      <c r="A32" s="144"/>
      <c r="C32" s="139"/>
      <c r="D32" s="146"/>
      <c r="E32" s="139"/>
      <c r="F32" s="139"/>
      <c r="G32" s="139"/>
      <c r="H32" s="139"/>
    </row>
    <row r="33" spans="1:8">
      <c r="A33" s="144"/>
      <c r="C33" s="139"/>
      <c r="D33" s="146"/>
      <c r="E33" s="139"/>
      <c r="F33" s="139"/>
      <c r="G33" s="139"/>
      <c r="H33" s="139"/>
    </row>
    <row r="34" spans="1:8">
      <c r="A34" s="144"/>
      <c r="C34" s="139"/>
      <c r="D34" s="146"/>
      <c r="E34" s="139"/>
      <c r="F34" s="139"/>
      <c r="G34" s="139"/>
      <c r="H34" s="139"/>
    </row>
    <row r="35" spans="1:8">
      <c r="A35" s="144"/>
      <c r="C35" s="139"/>
      <c r="D35" s="146"/>
      <c r="E35" s="139"/>
      <c r="F35" s="139"/>
      <c r="G35" s="139"/>
      <c r="H35" s="139"/>
    </row>
    <row r="36" spans="1:8">
      <c r="A36" s="144"/>
      <c r="C36" s="139"/>
      <c r="D36" s="146"/>
      <c r="E36" s="139"/>
      <c r="F36" s="139"/>
      <c r="G36" s="139"/>
      <c r="H36" s="139"/>
    </row>
    <row r="37" spans="1:8">
      <c r="A37" s="144"/>
      <c r="C37" s="139"/>
      <c r="D37" s="146"/>
      <c r="E37" s="139"/>
      <c r="F37" s="139"/>
      <c r="G37" s="139"/>
      <c r="H37" s="139"/>
    </row>
    <row r="38" spans="1:8">
      <c r="A38" s="144"/>
      <c r="C38" s="139"/>
      <c r="D38" s="146"/>
      <c r="E38" s="139"/>
      <c r="F38" s="139"/>
      <c r="G38" s="139"/>
      <c r="H38" s="139"/>
    </row>
    <row r="39" spans="1:8">
      <c r="A39" s="144"/>
      <c r="C39" s="139"/>
      <c r="D39" s="146"/>
      <c r="E39" s="139"/>
      <c r="F39" s="139"/>
      <c r="G39" s="139"/>
      <c r="H39" s="139"/>
    </row>
    <row r="40" spans="1:8">
      <c r="A40" s="144"/>
      <c r="C40" s="139"/>
      <c r="D40" s="146"/>
      <c r="E40" s="139"/>
      <c r="F40" s="139"/>
      <c r="G40" s="139"/>
      <c r="H40" s="139"/>
    </row>
    <row r="41" spans="1:8">
      <c r="A41" s="144"/>
      <c r="C41" s="139"/>
      <c r="D41" s="146"/>
      <c r="E41" s="139"/>
      <c r="F41" s="139"/>
      <c r="G41" s="139"/>
      <c r="H41" s="139"/>
    </row>
    <row r="42" spans="1:8">
      <c r="A42" s="144"/>
      <c r="C42" s="139"/>
      <c r="D42" s="146"/>
      <c r="E42" s="139"/>
      <c r="F42" s="139"/>
      <c r="G42" s="139"/>
      <c r="H42" s="139"/>
    </row>
    <row r="43" spans="1:8">
      <c r="A43" s="144"/>
      <c r="C43" s="139"/>
      <c r="D43" s="146"/>
      <c r="E43" s="139"/>
      <c r="F43" s="139"/>
      <c r="G43" s="139"/>
      <c r="H43" s="139"/>
    </row>
    <row r="44" spans="1:8">
      <c r="A44" s="144"/>
      <c r="C44" s="139"/>
      <c r="D44" s="146"/>
      <c r="E44" s="139"/>
      <c r="F44" s="139"/>
      <c r="G44" s="139"/>
      <c r="H44" s="139"/>
    </row>
    <row r="45" spans="1:8">
      <c r="A45" s="144"/>
      <c r="C45" s="139"/>
      <c r="D45" s="139"/>
      <c r="E45" s="139"/>
      <c r="F45" s="139"/>
      <c r="G45" s="139"/>
      <c r="H45" s="139"/>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13906-6F34-4299-A986-1F6003E7AB9D}">
  <dimension ref="A1:G42"/>
  <sheetViews>
    <sheetView workbookViewId="0"/>
  </sheetViews>
  <sheetFormatPr defaultRowHeight="14.45"/>
  <cols>
    <col min="1" max="1" width="10.140625" bestFit="1" customWidth="1"/>
    <col min="2" max="2" width="33.5703125" customWidth="1"/>
    <col min="3" max="3" width="41.140625" bestFit="1" customWidth="1"/>
    <col min="4" max="4" width="24.140625" customWidth="1"/>
  </cols>
  <sheetData>
    <row r="1" spans="1:7" ht="15.6">
      <c r="A1" s="67" t="s">
        <v>1070</v>
      </c>
      <c r="B1" s="136" t="s">
        <v>163</v>
      </c>
    </row>
    <row r="2" spans="1:7" ht="15.6">
      <c r="A2" s="67" t="s">
        <v>1071</v>
      </c>
      <c r="B2" s="136" t="s">
        <v>164</v>
      </c>
    </row>
    <row r="3" spans="1:7">
      <c r="A3" s="2"/>
      <c r="B3" s="2"/>
    </row>
    <row r="4" spans="1:7">
      <c r="A4" s="3" t="s">
        <v>179</v>
      </c>
      <c r="B4" s="3" t="s">
        <v>1072</v>
      </c>
    </row>
    <row r="5" spans="1:7">
      <c r="A5" s="2" t="s">
        <v>181</v>
      </c>
      <c r="B5" s="3" t="s">
        <v>1073</v>
      </c>
    </row>
    <row r="7" spans="1:7">
      <c r="A7" s="14"/>
      <c r="B7" s="14" t="s">
        <v>1074</v>
      </c>
      <c r="C7" s="14" t="s">
        <v>1075</v>
      </c>
      <c r="D7" s="14" t="s">
        <v>1076</v>
      </c>
    </row>
    <row r="8" spans="1:7">
      <c r="A8" s="14"/>
      <c r="B8" s="14" t="s">
        <v>1077</v>
      </c>
      <c r="C8" s="14" t="s">
        <v>1077</v>
      </c>
      <c r="D8" s="14" t="s">
        <v>1078</v>
      </c>
    </row>
    <row r="9" spans="1:7">
      <c r="A9" s="14" t="s">
        <v>332</v>
      </c>
      <c r="B9" s="14" t="s">
        <v>1079</v>
      </c>
      <c r="C9" s="14" t="s">
        <v>1080</v>
      </c>
      <c r="D9" s="14" t="s">
        <v>1081</v>
      </c>
      <c r="F9" s="139"/>
      <c r="G9" s="139"/>
    </row>
    <row r="10" spans="1:7">
      <c r="A10" s="14"/>
      <c r="B10" s="14" t="s">
        <v>1077</v>
      </c>
      <c r="C10" s="14" t="s">
        <v>1077</v>
      </c>
      <c r="D10" s="14" t="s">
        <v>1082</v>
      </c>
      <c r="F10" s="139"/>
      <c r="G10" s="139"/>
    </row>
    <row r="11" spans="1:7">
      <c r="A11" s="14">
        <v>2016</v>
      </c>
      <c r="B11" s="24">
        <v>1800</v>
      </c>
      <c r="C11" s="81">
        <v>1149.25</v>
      </c>
      <c r="D11" s="24">
        <v>1.57</v>
      </c>
      <c r="E11" s="94"/>
      <c r="F11" s="139"/>
      <c r="G11" s="139"/>
    </row>
    <row r="12" spans="1:7">
      <c r="A12" s="14">
        <v>2017</v>
      </c>
      <c r="B12" s="24">
        <v>1800</v>
      </c>
      <c r="C12" s="81">
        <v>1363.68</v>
      </c>
      <c r="D12" s="24">
        <v>1.32</v>
      </c>
      <c r="E12" s="94"/>
      <c r="F12" s="139"/>
      <c r="G12" s="139"/>
    </row>
    <row r="13" spans="1:7">
      <c r="A13" s="14">
        <v>2018</v>
      </c>
      <c r="B13" s="24">
        <v>2112</v>
      </c>
      <c r="C13" s="81">
        <v>1543.93</v>
      </c>
      <c r="D13" s="24">
        <v>1.37</v>
      </c>
      <c r="E13" s="94"/>
      <c r="F13" s="139"/>
      <c r="G13" s="139"/>
    </row>
    <row r="14" spans="1:7">
      <c r="A14" s="14">
        <v>2019</v>
      </c>
      <c r="B14" s="24">
        <v>2066</v>
      </c>
      <c r="C14" s="81">
        <v>1553.29</v>
      </c>
      <c r="D14" s="24">
        <v>1.33</v>
      </c>
      <c r="E14" s="94"/>
      <c r="F14" s="139"/>
      <c r="G14" s="139"/>
    </row>
    <row r="15" spans="1:7">
      <c r="A15" s="14">
        <v>2020</v>
      </c>
      <c r="B15" s="24">
        <v>1550</v>
      </c>
      <c r="C15" s="81">
        <v>1275.07</v>
      </c>
      <c r="D15" s="24">
        <v>1.22</v>
      </c>
      <c r="E15" s="94"/>
      <c r="F15" s="139"/>
      <c r="G15" s="139"/>
    </row>
    <row r="16" spans="1:7">
      <c r="A16" s="14">
        <v>2021</v>
      </c>
      <c r="B16" s="24">
        <v>1590</v>
      </c>
      <c r="C16" s="81">
        <v>1466.68</v>
      </c>
      <c r="D16" s="24">
        <v>1.08</v>
      </c>
      <c r="E16" s="94"/>
      <c r="F16" s="139"/>
      <c r="G16" s="139"/>
    </row>
    <row r="17" spans="1:7">
      <c r="A17" s="14">
        <v>2022</v>
      </c>
      <c r="B17" s="24">
        <v>1624</v>
      </c>
      <c r="C17" s="81">
        <v>1523.42</v>
      </c>
      <c r="D17" s="24">
        <v>1.07</v>
      </c>
      <c r="E17" s="94"/>
      <c r="F17" s="139"/>
      <c r="G17" s="139"/>
    </row>
    <row r="18" spans="1:7">
      <c r="C18" s="139"/>
      <c r="D18" s="146"/>
      <c r="E18" s="139"/>
      <c r="F18" s="139"/>
      <c r="G18" s="139"/>
    </row>
    <row r="19" spans="1:7">
      <c r="C19" s="139"/>
      <c r="D19" s="146"/>
      <c r="E19" s="139"/>
      <c r="F19" s="139"/>
      <c r="G19" s="139"/>
    </row>
    <row r="20" spans="1:7">
      <c r="C20" s="139"/>
      <c r="D20" s="146"/>
      <c r="E20" s="139"/>
      <c r="F20" s="139"/>
      <c r="G20" s="139"/>
    </row>
    <row r="21" spans="1:7">
      <c r="C21" s="139"/>
      <c r="D21" s="146"/>
      <c r="E21" s="139"/>
      <c r="F21" s="139"/>
      <c r="G21" s="139"/>
    </row>
    <row r="22" spans="1:7">
      <c r="C22" s="139"/>
      <c r="D22" s="146"/>
      <c r="E22" s="139"/>
      <c r="F22" s="139"/>
      <c r="G22" s="139"/>
    </row>
    <row r="23" spans="1:7">
      <c r="A23" s="144"/>
      <c r="C23" s="139"/>
      <c r="D23" s="146"/>
      <c r="E23" s="139"/>
      <c r="F23" s="139"/>
      <c r="G23" s="139"/>
    </row>
    <row r="24" spans="1:7">
      <c r="A24" s="144"/>
      <c r="C24" s="139"/>
      <c r="D24" s="146"/>
      <c r="E24" s="139"/>
      <c r="F24" s="139"/>
      <c r="G24" s="139"/>
    </row>
    <row r="25" spans="1:7">
      <c r="A25" s="144"/>
      <c r="C25" s="139"/>
      <c r="D25" s="146"/>
      <c r="E25" s="139"/>
      <c r="F25" s="139"/>
      <c r="G25" s="139"/>
    </row>
    <row r="26" spans="1:7">
      <c r="A26" s="144"/>
      <c r="C26" s="139"/>
      <c r="D26" s="146"/>
      <c r="E26" s="139"/>
      <c r="F26" s="139"/>
      <c r="G26" s="139"/>
    </row>
    <row r="27" spans="1:7">
      <c r="A27" s="144"/>
      <c r="C27" s="139"/>
      <c r="D27" s="146"/>
      <c r="E27" s="139"/>
      <c r="F27" s="139"/>
      <c r="G27" s="139"/>
    </row>
    <row r="28" spans="1:7">
      <c r="A28" s="144"/>
      <c r="C28" s="139"/>
      <c r="D28" s="146"/>
      <c r="E28" s="139"/>
      <c r="F28" s="139"/>
      <c r="G28" s="139"/>
    </row>
    <row r="29" spans="1:7">
      <c r="A29" s="144"/>
      <c r="C29" s="139"/>
      <c r="D29" s="146"/>
      <c r="E29" s="139"/>
      <c r="F29" s="139"/>
      <c r="G29" s="139"/>
    </row>
    <row r="30" spans="1:7">
      <c r="A30" s="144"/>
      <c r="C30" s="139"/>
      <c r="D30" s="146"/>
      <c r="E30" s="139"/>
      <c r="F30" s="139"/>
      <c r="G30" s="139"/>
    </row>
    <row r="31" spans="1:7">
      <c r="A31" s="144"/>
      <c r="C31" s="139"/>
      <c r="D31" s="146"/>
      <c r="E31" s="139"/>
      <c r="F31" s="139"/>
      <c r="G31" s="139"/>
    </row>
    <row r="32" spans="1:7">
      <c r="A32" s="144"/>
      <c r="C32" s="139"/>
      <c r="D32" s="146"/>
      <c r="E32" s="139"/>
      <c r="F32" s="139"/>
      <c r="G32" s="139"/>
    </row>
    <row r="33" spans="1:7">
      <c r="A33" s="144"/>
      <c r="C33" s="139"/>
      <c r="D33" s="146"/>
      <c r="E33" s="139"/>
      <c r="F33" s="139"/>
      <c r="G33" s="139"/>
    </row>
    <row r="34" spans="1:7">
      <c r="A34" s="144"/>
      <c r="C34" s="139"/>
      <c r="D34" s="146"/>
      <c r="E34" s="139"/>
      <c r="F34" s="139"/>
      <c r="G34" s="139"/>
    </row>
    <row r="35" spans="1:7">
      <c r="A35" s="144"/>
      <c r="C35" s="139"/>
      <c r="D35" s="146"/>
      <c r="E35" s="139"/>
      <c r="F35" s="139"/>
      <c r="G35" s="139"/>
    </row>
    <row r="36" spans="1:7">
      <c r="A36" s="144"/>
      <c r="C36" s="139"/>
      <c r="D36" s="146"/>
      <c r="E36" s="139"/>
      <c r="F36" s="139"/>
      <c r="G36" s="139"/>
    </row>
    <row r="37" spans="1:7">
      <c r="A37" s="144"/>
      <c r="C37" s="139"/>
      <c r="D37" s="146"/>
      <c r="E37" s="139"/>
      <c r="F37" s="139"/>
      <c r="G37" s="139"/>
    </row>
    <row r="38" spans="1:7">
      <c r="A38" s="144"/>
      <c r="C38" s="139"/>
      <c r="D38" s="146"/>
      <c r="E38" s="139"/>
      <c r="F38" s="139"/>
      <c r="G38" s="139"/>
    </row>
    <row r="39" spans="1:7">
      <c r="A39" s="144"/>
      <c r="C39" s="139"/>
      <c r="D39" s="146"/>
      <c r="E39" s="139"/>
      <c r="F39" s="139"/>
      <c r="G39" s="139"/>
    </row>
    <row r="40" spans="1:7">
      <c r="A40" s="144"/>
      <c r="C40" s="139"/>
      <c r="D40" s="146"/>
      <c r="E40" s="139"/>
      <c r="F40" s="139"/>
      <c r="G40" s="139"/>
    </row>
    <row r="41" spans="1:7">
      <c r="A41" s="144"/>
      <c r="C41" s="139"/>
      <c r="D41" s="146"/>
      <c r="E41" s="139"/>
      <c r="F41" s="139"/>
      <c r="G41" s="139"/>
    </row>
    <row r="42" spans="1:7">
      <c r="A42" s="144"/>
      <c r="C42" s="139"/>
      <c r="D42" s="139"/>
      <c r="E42" s="139"/>
      <c r="F42" s="139"/>
      <c r="G42" s="139"/>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923D2-4EB3-4304-94D1-9160C1B72FCF}">
  <dimension ref="A1:K26"/>
  <sheetViews>
    <sheetView workbookViewId="0"/>
  </sheetViews>
  <sheetFormatPr defaultRowHeight="14.45"/>
  <cols>
    <col min="1" max="1" width="38.5703125" customWidth="1"/>
    <col min="2" max="2" width="33" customWidth="1"/>
    <col min="3" max="3" width="41.5703125" customWidth="1"/>
  </cols>
  <sheetData>
    <row r="1" spans="1:10" ht="15.6">
      <c r="A1" s="67" t="s">
        <v>1083</v>
      </c>
      <c r="B1" s="136" t="s">
        <v>166</v>
      </c>
    </row>
    <row r="2" spans="1:10" ht="15.6">
      <c r="A2" s="67" t="s">
        <v>1084</v>
      </c>
      <c r="B2" s="136" t="s">
        <v>167</v>
      </c>
    </row>
    <row r="3" spans="1:10">
      <c r="A3" s="2"/>
      <c r="B3" s="2"/>
    </row>
    <row r="4" spans="1:10">
      <c r="A4" s="3" t="s">
        <v>179</v>
      </c>
      <c r="B4" s="3" t="s">
        <v>1085</v>
      </c>
    </row>
    <row r="5" spans="1:10">
      <c r="A5" s="2" t="s">
        <v>181</v>
      </c>
      <c r="B5" s="3" t="s">
        <v>1086</v>
      </c>
    </row>
    <row r="7" spans="1:10">
      <c r="A7" s="2" t="s">
        <v>183</v>
      </c>
      <c r="B7" s="2" t="s">
        <v>1087</v>
      </c>
      <c r="C7" s="2"/>
      <c r="D7" s="2"/>
    </row>
    <row r="8" spans="1:10">
      <c r="A8" s="2" t="s">
        <v>186</v>
      </c>
      <c r="B8" s="2" t="s">
        <v>1088</v>
      </c>
      <c r="C8" s="2"/>
      <c r="D8" s="2"/>
    </row>
    <row r="9" spans="1:10">
      <c r="A9" s="2"/>
      <c r="B9" s="2"/>
      <c r="C9" s="2"/>
      <c r="D9" s="2"/>
    </row>
    <row r="10" spans="1:10">
      <c r="A10" s="14"/>
      <c r="B10" s="14"/>
      <c r="C10" s="14" t="s">
        <v>1089</v>
      </c>
      <c r="D10" s="2"/>
    </row>
    <row r="11" spans="1:10">
      <c r="A11" s="14"/>
      <c r="B11" s="14"/>
      <c r="C11" s="14" t="s">
        <v>1090</v>
      </c>
      <c r="D11" s="2"/>
    </row>
    <row r="12" spans="1:10">
      <c r="A12" s="14" t="s">
        <v>419</v>
      </c>
      <c r="B12" s="14" t="s">
        <v>424</v>
      </c>
      <c r="C12" s="24">
        <v>55.2</v>
      </c>
      <c r="D12" s="2"/>
      <c r="E12" s="94"/>
    </row>
    <row r="13" spans="1:10">
      <c r="A13" s="14" t="s">
        <v>1091</v>
      </c>
      <c r="B13" s="14" t="s">
        <v>1092</v>
      </c>
      <c r="C13" s="24">
        <v>87.39</v>
      </c>
      <c r="D13" s="2"/>
      <c r="E13" s="94"/>
    </row>
    <row r="14" spans="1:10">
      <c r="A14" s="14" t="s">
        <v>1093</v>
      </c>
      <c r="B14" s="14" t="s">
        <v>1094</v>
      </c>
      <c r="C14" s="24">
        <v>42.02</v>
      </c>
      <c r="D14" s="2"/>
      <c r="E14" s="94"/>
    </row>
    <row r="15" spans="1:10">
      <c r="A15" s="7" t="s">
        <v>1095</v>
      </c>
      <c r="B15" s="14" t="s">
        <v>1096</v>
      </c>
      <c r="C15" s="24">
        <v>59.51</v>
      </c>
      <c r="D15" s="21"/>
      <c r="E15" s="94"/>
      <c r="H15" s="144"/>
      <c r="J15" s="139"/>
    </row>
    <row r="16" spans="1:10">
      <c r="A16" s="7" t="s">
        <v>1097</v>
      </c>
      <c r="B16" s="14" t="s">
        <v>1098</v>
      </c>
      <c r="C16" s="24">
        <v>44.6</v>
      </c>
      <c r="D16" s="21"/>
      <c r="E16" s="94"/>
      <c r="H16" s="144"/>
      <c r="J16" s="139"/>
    </row>
    <row r="17" spans="1:11">
      <c r="A17" s="7" t="s">
        <v>1099</v>
      </c>
      <c r="B17" s="14" t="s">
        <v>1100</v>
      </c>
      <c r="C17" s="24">
        <v>50.79</v>
      </c>
      <c r="D17" s="21"/>
      <c r="E17" s="94"/>
      <c r="H17" s="144"/>
      <c r="J17" s="139"/>
    </row>
    <row r="18" spans="1:11">
      <c r="A18" s="144"/>
      <c r="C18" s="139"/>
      <c r="D18" s="139"/>
      <c r="H18" s="144"/>
      <c r="J18" s="139"/>
    </row>
    <row r="19" spans="1:11">
      <c r="A19" s="144"/>
      <c r="C19" s="139"/>
      <c r="D19" s="139"/>
      <c r="H19" s="144"/>
      <c r="J19" s="139"/>
    </row>
    <row r="20" spans="1:11">
      <c r="A20" s="144"/>
      <c r="C20" s="139"/>
      <c r="D20" s="139"/>
      <c r="H20" s="144"/>
      <c r="J20" s="139"/>
    </row>
    <row r="21" spans="1:11">
      <c r="A21" s="144"/>
      <c r="C21" s="139"/>
      <c r="D21" s="139"/>
      <c r="H21" s="144"/>
      <c r="J21" s="139"/>
    </row>
    <row r="22" spans="1:11">
      <c r="A22" s="144"/>
      <c r="C22" s="139"/>
      <c r="D22" s="139"/>
      <c r="H22" s="144"/>
      <c r="J22" s="139"/>
    </row>
    <row r="23" spans="1:11">
      <c r="A23" s="144"/>
      <c r="C23" s="139"/>
      <c r="D23" s="139"/>
      <c r="H23" s="144"/>
      <c r="J23" s="139"/>
    </row>
    <row r="24" spans="1:11">
      <c r="A24" s="144"/>
      <c r="C24" s="139"/>
      <c r="D24" s="139"/>
      <c r="H24" s="144"/>
      <c r="J24" s="139"/>
    </row>
    <row r="25" spans="1:11">
      <c r="A25" s="144"/>
      <c r="C25" s="139"/>
      <c r="D25" s="139"/>
      <c r="H25" s="144"/>
      <c r="J25" s="139"/>
    </row>
    <row r="26" spans="1:11">
      <c r="A26" s="144"/>
      <c r="C26" s="139"/>
      <c r="D26" s="139"/>
      <c r="H26" s="144"/>
      <c r="J26" s="139"/>
      <c r="K26" s="139"/>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F45B4-37A1-4942-B965-745D3EAFEC72}">
  <dimension ref="A1:D11"/>
  <sheetViews>
    <sheetView workbookViewId="0">
      <selection activeCell="I9" sqref="I9"/>
    </sheetView>
  </sheetViews>
  <sheetFormatPr defaultColWidth="8.85546875" defaultRowHeight="12.6"/>
  <cols>
    <col min="1" max="16384" width="8.85546875" style="2"/>
  </cols>
  <sheetData>
    <row r="1" spans="1:4" ht="12.95">
      <c r="A1" s="6" t="s">
        <v>220</v>
      </c>
    </row>
    <row r="2" spans="1:4" ht="12.95">
      <c r="A2" s="26" t="s">
        <v>221</v>
      </c>
    </row>
    <row r="3" spans="1:4">
      <c r="A3" s="25" t="s">
        <v>222</v>
      </c>
      <c r="B3" s="2" t="s">
        <v>223</v>
      </c>
    </row>
    <row r="4" spans="1:4">
      <c r="A4" s="25" t="s">
        <v>224</v>
      </c>
      <c r="B4" s="2" t="s">
        <v>223</v>
      </c>
    </row>
    <row r="5" spans="1:4">
      <c r="A5" s="25"/>
    </row>
    <row r="6" spans="1:4" ht="12.95">
      <c r="B6" s="155" t="s">
        <v>225</v>
      </c>
      <c r="C6" s="155"/>
      <c r="D6" s="155"/>
    </row>
    <row r="7" spans="1:4" ht="12.95">
      <c r="B7" s="154" t="s">
        <v>226</v>
      </c>
      <c r="C7" s="154"/>
      <c r="D7" s="154"/>
    </row>
    <row r="8" spans="1:4" ht="12.95">
      <c r="B8" s="28" t="s">
        <v>227</v>
      </c>
      <c r="C8" s="28" t="s">
        <v>228</v>
      </c>
      <c r="D8" s="28" t="s">
        <v>229</v>
      </c>
    </row>
    <row r="9" spans="1:4">
      <c r="B9" s="2" t="s">
        <v>230</v>
      </c>
      <c r="C9" s="2" t="s">
        <v>231</v>
      </c>
      <c r="D9" s="2" t="s">
        <v>232</v>
      </c>
    </row>
    <row r="10" spans="1:4">
      <c r="A10" s="29">
        <v>44925</v>
      </c>
      <c r="B10" s="51">
        <v>3.67</v>
      </c>
      <c r="C10" s="51">
        <v>3.84</v>
      </c>
      <c r="D10" s="51">
        <v>4.07</v>
      </c>
    </row>
    <row r="11" spans="1:4">
      <c r="A11" s="29">
        <v>45289</v>
      </c>
      <c r="B11" s="51">
        <v>3.49</v>
      </c>
      <c r="C11" s="51">
        <v>3.58</v>
      </c>
      <c r="D11" s="51">
        <v>3.74</v>
      </c>
    </row>
  </sheetData>
  <mergeCells count="2">
    <mergeCell ref="B7:D7"/>
    <mergeCell ref="B6:D6"/>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4D5C3-F30D-45E6-AA8E-1B0D63EE2BEB}">
  <dimension ref="A1:D90"/>
  <sheetViews>
    <sheetView workbookViewId="0"/>
  </sheetViews>
  <sheetFormatPr defaultRowHeight="14.45"/>
  <cols>
    <col min="1" max="1" width="13.42578125" customWidth="1"/>
    <col min="2" max="2" width="14.140625" customWidth="1"/>
    <col min="3" max="4" width="54.140625" bestFit="1" customWidth="1"/>
  </cols>
  <sheetData>
    <row r="1" spans="1:4" ht="15.6">
      <c r="A1" s="67" t="s">
        <v>1101</v>
      </c>
      <c r="B1" s="136" t="s">
        <v>169</v>
      </c>
    </row>
    <row r="2" spans="1:4" ht="15.6">
      <c r="A2" s="67" t="s">
        <v>1102</v>
      </c>
      <c r="B2" s="136" t="s">
        <v>170</v>
      </c>
    </row>
    <row r="3" spans="1:4">
      <c r="A3" s="2"/>
      <c r="B3" s="2"/>
    </row>
    <row r="4" spans="1:4">
      <c r="A4" s="3" t="s">
        <v>179</v>
      </c>
      <c r="B4" s="3" t="s">
        <v>1103</v>
      </c>
    </row>
    <row r="5" spans="1:4">
      <c r="A5" s="2" t="s">
        <v>181</v>
      </c>
      <c r="B5" s="3" t="s">
        <v>1103</v>
      </c>
    </row>
    <row r="7" spans="1:4">
      <c r="A7" s="14"/>
      <c r="B7" s="14"/>
      <c r="C7" s="14" t="s">
        <v>1104</v>
      </c>
      <c r="D7" s="14" t="s">
        <v>1104</v>
      </c>
    </row>
    <row r="8" spans="1:4">
      <c r="A8" s="14"/>
      <c r="B8" s="14"/>
      <c r="C8" s="14" t="s">
        <v>1105</v>
      </c>
      <c r="D8" s="14" t="s">
        <v>1105</v>
      </c>
    </row>
    <row r="9" spans="1:4">
      <c r="A9" s="14" t="s">
        <v>332</v>
      </c>
      <c r="B9" s="14"/>
      <c r="C9" s="14" t="s">
        <v>1106</v>
      </c>
      <c r="D9" s="14" t="s">
        <v>1107</v>
      </c>
    </row>
    <row r="10" spans="1:4">
      <c r="A10" s="147" t="s">
        <v>1108</v>
      </c>
      <c r="B10" s="14" t="s">
        <v>1109</v>
      </c>
      <c r="C10" s="24">
        <v>5.5</v>
      </c>
      <c r="D10" s="24">
        <v>6.8</v>
      </c>
    </row>
    <row r="11" spans="1:4">
      <c r="A11" s="147" t="s">
        <v>1016</v>
      </c>
      <c r="B11" s="14" t="s">
        <v>1017</v>
      </c>
      <c r="C11" s="24">
        <v>3.1</v>
      </c>
      <c r="D11" s="24">
        <v>4.8</v>
      </c>
    </row>
    <row r="12" spans="1:4">
      <c r="A12" s="147" t="s">
        <v>1014</v>
      </c>
      <c r="B12" s="14" t="s">
        <v>1015</v>
      </c>
      <c r="C12" s="24">
        <v>4.5</v>
      </c>
      <c r="D12" s="24">
        <v>5.5</v>
      </c>
    </row>
    <row r="13" spans="1:4">
      <c r="A13" s="138"/>
      <c r="B13" s="148"/>
      <c r="C13" s="148"/>
    </row>
    <row r="14" spans="1:4">
      <c r="A14" s="138"/>
      <c r="B14" s="148"/>
      <c r="C14" s="148"/>
    </row>
    <row r="15" spans="1:4">
      <c r="A15" s="138"/>
      <c r="B15" s="148"/>
      <c r="C15" s="148"/>
    </row>
    <row r="16" spans="1:4">
      <c r="A16" s="138"/>
      <c r="B16" s="148"/>
      <c r="C16" s="148"/>
    </row>
    <row r="17" spans="1:3">
      <c r="A17" s="138"/>
      <c r="B17" s="148"/>
      <c r="C17" s="148"/>
    </row>
    <row r="18" spans="1:3">
      <c r="A18" s="138"/>
      <c r="B18" s="148"/>
      <c r="C18" s="148"/>
    </row>
    <row r="19" spans="1:3">
      <c r="A19" s="138"/>
      <c r="B19" s="148"/>
      <c r="C19" s="148"/>
    </row>
    <row r="20" spans="1:3">
      <c r="A20" s="138"/>
      <c r="B20" s="148"/>
      <c r="C20" s="148"/>
    </row>
    <row r="21" spans="1:3">
      <c r="A21" s="138"/>
      <c r="B21" s="148"/>
      <c r="C21" s="148"/>
    </row>
    <row r="22" spans="1:3">
      <c r="A22" s="138"/>
      <c r="B22" s="148"/>
      <c r="C22" s="148"/>
    </row>
    <row r="23" spans="1:3">
      <c r="A23" s="138"/>
      <c r="B23" s="148"/>
      <c r="C23" s="148"/>
    </row>
    <row r="24" spans="1:3">
      <c r="A24" s="138"/>
      <c r="B24" s="148"/>
      <c r="C24" s="148"/>
    </row>
    <row r="25" spans="1:3">
      <c r="A25" s="138"/>
      <c r="B25" s="148"/>
      <c r="C25" s="148"/>
    </row>
    <row r="26" spans="1:3">
      <c r="A26" s="138"/>
      <c r="B26" s="148"/>
      <c r="C26" s="148"/>
    </row>
    <row r="27" spans="1:3">
      <c r="A27" s="138"/>
      <c r="B27" s="148"/>
      <c r="C27" s="148"/>
    </row>
    <row r="28" spans="1:3">
      <c r="A28" s="138"/>
      <c r="B28" s="148"/>
      <c r="C28" s="148"/>
    </row>
    <row r="29" spans="1:3">
      <c r="A29" s="138"/>
      <c r="B29" s="148"/>
      <c r="C29" s="148"/>
    </row>
    <row r="30" spans="1:3">
      <c r="A30" s="138"/>
      <c r="B30" s="148"/>
      <c r="C30" s="148"/>
    </row>
    <row r="31" spans="1:3">
      <c r="A31" s="138"/>
      <c r="B31" s="148"/>
      <c r="C31" s="148"/>
    </row>
    <row r="32" spans="1:3">
      <c r="A32" s="138"/>
      <c r="B32" s="148"/>
      <c r="C32" s="148"/>
    </row>
    <row r="33" spans="1:3">
      <c r="A33" s="138"/>
      <c r="B33" s="148"/>
      <c r="C33" s="148"/>
    </row>
    <row r="34" spans="1:3">
      <c r="A34" s="138"/>
      <c r="B34" s="148"/>
      <c r="C34" s="148"/>
    </row>
    <row r="35" spans="1:3">
      <c r="A35" s="138"/>
      <c r="B35" s="148"/>
      <c r="C35" s="148"/>
    </row>
    <row r="36" spans="1:3">
      <c r="A36" s="138"/>
      <c r="B36" s="148"/>
      <c r="C36" s="148"/>
    </row>
    <row r="37" spans="1:3">
      <c r="A37" s="138"/>
      <c r="B37" s="148"/>
      <c r="C37" s="148"/>
    </row>
    <row r="38" spans="1:3">
      <c r="A38" s="138"/>
      <c r="B38" s="148"/>
      <c r="C38" s="148"/>
    </row>
    <row r="39" spans="1:3">
      <c r="A39" s="138"/>
      <c r="B39" s="148"/>
      <c r="C39" s="148"/>
    </row>
    <row r="40" spans="1:3">
      <c r="A40" s="138"/>
      <c r="B40" s="148"/>
      <c r="C40" s="148"/>
    </row>
    <row r="41" spans="1:3">
      <c r="A41" s="138"/>
      <c r="B41" s="148"/>
      <c r="C41" s="148"/>
    </row>
    <row r="42" spans="1:3">
      <c r="A42" s="138"/>
      <c r="B42" s="148"/>
      <c r="C42" s="148"/>
    </row>
    <row r="43" spans="1:3">
      <c r="A43" s="138"/>
      <c r="B43" s="148"/>
      <c r="C43" s="148"/>
    </row>
    <row r="44" spans="1:3">
      <c r="A44" s="138"/>
      <c r="B44" s="148"/>
      <c r="C44" s="148"/>
    </row>
    <row r="45" spans="1:3">
      <c r="A45" s="138"/>
      <c r="B45" s="148"/>
      <c r="C45" s="148"/>
    </row>
    <row r="46" spans="1:3">
      <c r="A46" s="138"/>
      <c r="B46" s="148"/>
      <c r="C46" s="148"/>
    </row>
    <row r="47" spans="1:3">
      <c r="A47" s="138"/>
      <c r="B47" s="148"/>
      <c r="C47" s="148"/>
    </row>
    <row r="48" spans="1:3">
      <c r="A48" s="138"/>
      <c r="B48" s="148"/>
      <c r="C48" s="148"/>
    </row>
    <row r="49" spans="1:3">
      <c r="A49" s="138"/>
      <c r="B49" s="148"/>
      <c r="C49" s="148"/>
    </row>
    <row r="50" spans="1:3">
      <c r="A50" s="138"/>
      <c r="B50" s="148"/>
      <c r="C50" s="148"/>
    </row>
    <row r="51" spans="1:3">
      <c r="A51" s="138"/>
      <c r="B51" s="148"/>
      <c r="C51" s="148"/>
    </row>
    <row r="52" spans="1:3">
      <c r="A52" s="138"/>
      <c r="B52" s="148"/>
      <c r="C52" s="148"/>
    </row>
    <row r="53" spans="1:3">
      <c r="A53" s="138"/>
      <c r="B53" s="148"/>
      <c r="C53" s="148"/>
    </row>
    <row r="54" spans="1:3">
      <c r="A54" s="138"/>
      <c r="B54" s="148"/>
      <c r="C54" s="148"/>
    </row>
    <row r="55" spans="1:3">
      <c r="A55" s="138"/>
      <c r="B55" s="148"/>
      <c r="C55" s="148"/>
    </row>
    <row r="56" spans="1:3">
      <c r="A56" s="138"/>
      <c r="B56" s="148"/>
      <c r="C56" s="148"/>
    </row>
    <row r="57" spans="1:3">
      <c r="A57" s="138"/>
      <c r="B57" s="148"/>
      <c r="C57" s="148"/>
    </row>
    <row r="58" spans="1:3">
      <c r="A58" s="138"/>
      <c r="B58" s="148"/>
      <c r="C58" s="148"/>
    </row>
    <row r="59" spans="1:3">
      <c r="A59" s="138"/>
      <c r="B59" s="148"/>
      <c r="C59" s="148"/>
    </row>
    <row r="60" spans="1:3">
      <c r="A60" s="138"/>
      <c r="B60" s="148"/>
      <c r="C60" s="148"/>
    </row>
    <row r="61" spans="1:3">
      <c r="A61" s="138"/>
      <c r="B61" s="148"/>
      <c r="C61" s="148"/>
    </row>
    <row r="62" spans="1:3">
      <c r="A62" s="138"/>
      <c r="B62" s="148"/>
      <c r="C62" s="148"/>
    </row>
    <row r="63" spans="1:3">
      <c r="A63" s="138"/>
      <c r="B63" s="148"/>
      <c r="C63" s="148"/>
    </row>
    <row r="64" spans="1:3">
      <c r="A64" s="138"/>
      <c r="B64" s="148"/>
      <c r="C64" s="148"/>
    </row>
    <row r="65" spans="1:3">
      <c r="A65" s="138"/>
      <c r="B65" s="148"/>
      <c r="C65" s="148"/>
    </row>
    <row r="66" spans="1:3">
      <c r="A66" s="138"/>
      <c r="B66" s="148"/>
      <c r="C66" s="148"/>
    </row>
    <row r="67" spans="1:3">
      <c r="A67" s="138"/>
      <c r="B67" s="148"/>
      <c r="C67" s="148"/>
    </row>
    <row r="68" spans="1:3">
      <c r="A68" s="138"/>
      <c r="B68" s="148"/>
      <c r="C68" s="148"/>
    </row>
    <row r="69" spans="1:3">
      <c r="A69" s="138"/>
      <c r="B69" s="148"/>
      <c r="C69" s="148"/>
    </row>
    <row r="70" spans="1:3">
      <c r="A70" s="138"/>
      <c r="B70" s="148"/>
      <c r="C70" s="148"/>
    </row>
    <row r="71" spans="1:3">
      <c r="A71" s="138"/>
      <c r="B71" s="148"/>
      <c r="C71" s="148"/>
    </row>
    <row r="72" spans="1:3">
      <c r="A72" s="138"/>
      <c r="B72" s="148"/>
      <c r="C72" s="148"/>
    </row>
    <row r="73" spans="1:3">
      <c r="A73" s="138"/>
      <c r="B73" s="148"/>
      <c r="C73" s="148"/>
    </row>
    <row r="74" spans="1:3">
      <c r="A74" s="138"/>
      <c r="B74" s="148"/>
      <c r="C74" s="148"/>
    </row>
    <row r="75" spans="1:3">
      <c r="A75" s="138"/>
      <c r="B75" s="148"/>
      <c r="C75" s="148"/>
    </row>
    <row r="76" spans="1:3">
      <c r="A76" s="138"/>
      <c r="B76" s="148"/>
      <c r="C76" s="148"/>
    </row>
    <row r="77" spans="1:3">
      <c r="A77" s="138"/>
      <c r="B77" s="148"/>
      <c r="C77" s="148"/>
    </row>
    <row r="78" spans="1:3">
      <c r="A78" s="138"/>
      <c r="B78" s="148"/>
      <c r="C78" s="148"/>
    </row>
    <row r="79" spans="1:3">
      <c r="A79" s="138"/>
      <c r="B79" s="148"/>
      <c r="C79" s="148"/>
    </row>
    <row r="80" spans="1:3">
      <c r="A80" s="138"/>
      <c r="B80" s="148"/>
      <c r="C80" s="148"/>
    </row>
    <row r="81" spans="1:3">
      <c r="A81" s="138"/>
      <c r="B81" s="148"/>
      <c r="C81" s="148"/>
    </row>
    <row r="82" spans="1:3">
      <c r="A82" s="138"/>
      <c r="B82" s="148"/>
      <c r="C82" s="148"/>
    </row>
    <row r="83" spans="1:3">
      <c r="A83" s="138"/>
      <c r="B83" s="148"/>
      <c r="C83" s="148"/>
    </row>
    <row r="84" spans="1:3">
      <c r="A84" s="138"/>
      <c r="B84" s="148"/>
      <c r="C84" s="148"/>
    </row>
    <row r="85" spans="1:3">
      <c r="A85" s="138"/>
      <c r="B85" s="148"/>
      <c r="C85" s="148"/>
    </row>
    <row r="86" spans="1:3">
      <c r="A86" s="138"/>
      <c r="B86" s="148"/>
      <c r="C86" s="148"/>
    </row>
    <row r="87" spans="1:3">
      <c r="A87" s="138"/>
      <c r="B87" s="148"/>
      <c r="C87" s="148"/>
    </row>
    <row r="88" spans="1:3">
      <c r="A88" s="138"/>
      <c r="B88" s="148"/>
      <c r="C88" s="148"/>
    </row>
    <row r="89" spans="1:3">
      <c r="A89" s="138"/>
      <c r="B89" s="148"/>
      <c r="C89" s="148"/>
    </row>
    <row r="90" spans="1:3">
      <c r="A90" s="138"/>
      <c r="B90" s="148"/>
      <c r="C90" s="148"/>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A67C2-3051-4D65-8101-6A53D7284EB4}">
  <dimension ref="A1:C45"/>
  <sheetViews>
    <sheetView workbookViewId="0"/>
  </sheetViews>
  <sheetFormatPr defaultRowHeight="14.45"/>
  <cols>
    <col min="1" max="1" width="24.85546875" customWidth="1"/>
    <col min="2" max="2" width="22.85546875" customWidth="1"/>
    <col min="3" max="3" width="18.85546875" customWidth="1"/>
  </cols>
  <sheetData>
    <row r="1" spans="1:3" ht="15.6">
      <c r="A1" s="67" t="s">
        <v>1110</v>
      </c>
      <c r="B1" s="136" t="s">
        <v>172</v>
      </c>
    </row>
    <row r="2" spans="1:3" ht="15.6">
      <c r="A2" s="67" t="s">
        <v>1111</v>
      </c>
      <c r="B2" s="136" t="s">
        <v>173</v>
      </c>
    </row>
    <row r="3" spans="1:3">
      <c r="A3" s="2"/>
      <c r="B3" s="2"/>
    </row>
    <row r="4" spans="1:3">
      <c r="A4" s="2" t="s">
        <v>179</v>
      </c>
      <c r="B4" s="2" t="s">
        <v>1112</v>
      </c>
    </row>
    <row r="5" spans="1:3">
      <c r="A5" s="2" t="s">
        <v>181</v>
      </c>
      <c r="B5" s="2" t="s">
        <v>1113</v>
      </c>
    </row>
    <row r="6" spans="1:3">
      <c r="A6" s="2"/>
      <c r="B6" s="2"/>
    </row>
    <row r="7" spans="1:3">
      <c r="A7" s="3" t="s">
        <v>183</v>
      </c>
      <c r="B7" s="3" t="s">
        <v>1114</v>
      </c>
    </row>
    <row r="8" spans="1:3">
      <c r="A8" s="2" t="s">
        <v>186</v>
      </c>
      <c r="B8" s="3" t="s">
        <v>1115</v>
      </c>
    </row>
    <row r="10" spans="1:3">
      <c r="C10" s="14" t="s">
        <v>1116</v>
      </c>
    </row>
    <row r="11" spans="1:3">
      <c r="C11" s="14" t="s">
        <v>1117</v>
      </c>
    </row>
    <row r="12" spans="1:3">
      <c r="A12" s="147" t="s">
        <v>343</v>
      </c>
      <c r="B12" s="14" t="s">
        <v>348</v>
      </c>
      <c r="C12" s="24">
        <v>14</v>
      </c>
    </row>
    <row r="13" spans="1:3">
      <c r="A13" s="147" t="s">
        <v>1118</v>
      </c>
      <c r="B13" s="14" t="s">
        <v>1119</v>
      </c>
      <c r="C13" s="24">
        <v>6</v>
      </c>
    </row>
    <row r="14" spans="1:3">
      <c r="A14" s="147" t="s">
        <v>1120</v>
      </c>
      <c r="B14" s="14" t="s">
        <v>1121</v>
      </c>
      <c r="C14" s="24">
        <v>20</v>
      </c>
    </row>
    <row r="15" spans="1:3">
      <c r="A15" s="147" t="s">
        <v>1122</v>
      </c>
      <c r="B15" s="14" t="s">
        <v>1123</v>
      </c>
      <c r="C15" s="24">
        <v>58</v>
      </c>
    </row>
    <row r="16" spans="1:3">
      <c r="A16" s="137"/>
      <c r="B16" s="138"/>
    </row>
    <row r="17" spans="1:3">
      <c r="A17" s="137"/>
      <c r="B17" s="138"/>
    </row>
    <row r="18" spans="1:3">
      <c r="A18" s="137"/>
      <c r="B18" s="138"/>
    </row>
    <row r="19" spans="1:3">
      <c r="A19" s="137"/>
      <c r="B19" s="138"/>
    </row>
    <row r="20" spans="1:3">
      <c r="A20" s="137"/>
      <c r="B20" s="138"/>
    </row>
    <row r="21" spans="1:3">
      <c r="A21" s="137"/>
      <c r="B21" s="138"/>
    </row>
    <row r="22" spans="1:3">
      <c r="A22" s="137"/>
      <c r="B22" s="138"/>
    </row>
    <row r="23" spans="1:3">
      <c r="A23" s="137"/>
      <c r="B23" s="138"/>
    </row>
    <row r="24" spans="1:3">
      <c r="A24" s="137"/>
      <c r="B24" s="138"/>
    </row>
    <row r="25" spans="1:3">
      <c r="A25" s="137"/>
      <c r="B25" s="138"/>
    </row>
    <row r="26" spans="1:3">
      <c r="A26" s="137"/>
      <c r="B26" s="138"/>
    </row>
    <row r="27" spans="1:3">
      <c r="A27" s="137"/>
      <c r="B27" s="138"/>
    </row>
    <row r="28" spans="1:3">
      <c r="A28" s="137"/>
      <c r="B28" s="138"/>
    </row>
    <row r="29" spans="1:3">
      <c r="A29" s="137"/>
      <c r="B29" s="138"/>
    </row>
    <row r="30" spans="1:3">
      <c r="A30" s="137"/>
      <c r="B30" s="138"/>
    </row>
    <row r="31" spans="1:3">
      <c r="A31" s="137"/>
      <c r="B31" s="138"/>
      <c r="C31" s="145"/>
    </row>
    <row r="32" spans="1:3">
      <c r="A32" s="137"/>
      <c r="B32" s="138"/>
      <c r="C32" s="145"/>
    </row>
    <row r="33" spans="1:2">
      <c r="A33" s="137"/>
      <c r="B33" s="138"/>
    </row>
    <row r="34" spans="1:2">
      <c r="A34" s="137"/>
      <c r="B34" s="138"/>
    </row>
    <row r="35" spans="1:2">
      <c r="A35" s="137"/>
      <c r="B35" s="138"/>
    </row>
    <row r="36" spans="1:2">
      <c r="A36" s="137"/>
      <c r="B36" s="138"/>
    </row>
    <row r="37" spans="1:2">
      <c r="A37" s="149"/>
      <c r="B37" s="138"/>
    </row>
    <row r="38" spans="1:2">
      <c r="A38" s="137"/>
      <c r="B38" s="138"/>
    </row>
    <row r="39" spans="1:2">
      <c r="A39" s="149"/>
      <c r="B39" s="138"/>
    </row>
    <row r="40" spans="1:2">
      <c r="A40" s="137"/>
      <c r="B40" s="138"/>
    </row>
    <row r="41" spans="1:2">
      <c r="A41" s="137"/>
      <c r="B41" s="138"/>
    </row>
    <row r="42" spans="1:2">
      <c r="A42" s="149"/>
      <c r="B42" s="138"/>
    </row>
    <row r="43" spans="1:2">
      <c r="A43" s="137"/>
      <c r="B43" s="138"/>
    </row>
    <row r="44" spans="1:2">
      <c r="A44" s="149"/>
      <c r="B44" s="138"/>
    </row>
    <row r="45" spans="1:2">
      <c r="A45" s="137"/>
      <c r="B45" s="138"/>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97262-F4EA-44CF-B7A8-367342529E24}">
  <dimension ref="A1:C17"/>
  <sheetViews>
    <sheetView workbookViewId="0"/>
  </sheetViews>
  <sheetFormatPr defaultRowHeight="14.45"/>
  <cols>
    <col min="1" max="1" width="36.42578125" bestFit="1" customWidth="1"/>
    <col min="2" max="2" width="34.85546875" customWidth="1"/>
    <col min="3" max="3" width="19.140625" bestFit="1" customWidth="1"/>
  </cols>
  <sheetData>
    <row r="1" spans="1:3" ht="15.6">
      <c r="A1" s="67" t="s">
        <v>1124</v>
      </c>
      <c r="B1" s="136" t="s">
        <v>175</v>
      </c>
    </row>
    <row r="2" spans="1:3" ht="15.6">
      <c r="A2" s="67" t="s">
        <v>1125</v>
      </c>
      <c r="B2" s="136" t="s">
        <v>176</v>
      </c>
    </row>
    <row r="3" spans="1:3">
      <c r="A3" s="2"/>
      <c r="B3" s="2"/>
    </row>
    <row r="4" spans="1:3">
      <c r="A4" s="3" t="s">
        <v>179</v>
      </c>
      <c r="B4" s="2" t="s">
        <v>1126</v>
      </c>
    </row>
    <row r="5" spans="1:3">
      <c r="A5" s="2" t="s">
        <v>181</v>
      </c>
      <c r="B5" s="2" t="s">
        <v>1113</v>
      </c>
    </row>
    <row r="7" spans="1:3">
      <c r="A7" s="2" t="s">
        <v>183</v>
      </c>
      <c r="B7" s="2" t="s">
        <v>1127</v>
      </c>
      <c r="C7" s="2"/>
    </row>
    <row r="8" spans="1:3">
      <c r="A8" s="2" t="s">
        <v>186</v>
      </c>
      <c r="B8" s="2" t="s">
        <v>1128</v>
      </c>
      <c r="C8" s="2"/>
    </row>
    <row r="9" spans="1:3">
      <c r="A9" s="2"/>
      <c r="B9" s="2"/>
      <c r="C9" s="2"/>
    </row>
    <row r="10" spans="1:3">
      <c r="A10" s="14"/>
      <c r="B10" s="14"/>
      <c r="C10" s="14" t="s">
        <v>1129</v>
      </c>
    </row>
    <row r="11" spans="1:3">
      <c r="A11" s="14"/>
      <c r="B11" s="14"/>
      <c r="C11" s="14" t="s">
        <v>1130</v>
      </c>
    </row>
    <row r="12" spans="1:3">
      <c r="A12" s="147" t="s">
        <v>1131</v>
      </c>
      <c r="B12" s="14" t="s">
        <v>1132</v>
      </c>
      <c r="C12" s="24">
        <v>20.454545454545457</v>
      </c>
    </row>
    <row r="13" spans="1:3">
      <c r="A13" s="147" t="s">
        <v>1133</v>
      </c>
      <c r="B13" s="14" t="s">
        <v>1134</v>
      </c>
      <c r="C13" s="24">
        <v>2.2727272727272729</v>
      </c>
    </row>
    <row r="14" spans="1:3">
      <c r="A14" s="147" t="s">
        <v>1135</v>
      </c>
      <c r="B14" s="14" t="s">
        <v>1136</v>
      </c>
      <c r="C14" s="24">
        <v>22.727272727272727</v>
      </c>
    </row>
    <row r="15" spans="1:3">
      <c r="A15" s="147" t="s">
        <v>1137</v>
      </c>
      <c r="B15" s="14" t="s">
        <v>1138</v>
      </c>
      <c r="C15" s="24">
        <v>54.545454545454547</v>
      </c>
    </row>
    <row r="16" spans="1:3">
      <c r="A16" s="137"/>
      <c r="B16" s="138"/>
    </row>
    <row r="17" spans="1:2">
      <c r="A17" s="137"/>
      <c r="B17" s="138"/>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E44C4-E2C2-4D9B-9A74-F5BABA7B5030}">
  <dimension ref="A1:D14"/>
  <sheetViews>
    <sheetView workbookViewId="0">
      <selection activeCell="C5" sqref="C5:D5"/>
    </sheetView>
  </sheetViews>
  <sheetFormatPr defaultColWidth="8.85546875" defaultRowHeight="12.6"/>
  <cols>
    <col min="1" max="1" width="29.85546875" style="2" customWidth="1"/>
    <col min="2" max="2" width="28.140625" style="2" customWidth="1"/>
    <col min="3" max="16384" width="8.85546875" style="2"/>
  </cols>
  <sheetData>
    <row r="1" spans="1:4" ht="12.95">
      <c r="A1" s="6" t="s">
        <v>233</v>
      </c>
    </row>
    <row r="2" spans="1:4" ht="12.95">
      <c r="A2" s="6" t="s">
        <v>234</v>
      </c>
    </row>
    <row r="3" spans="1:4">
      <c r="A3" s="2" t="s">
        <v>222</v>
      </c>
      <c r="B3" s="2" t="s">
        <v>235</v>
      </c>
    </row>
    <row r="4" spans="1:4">
      <c r="A4" s="2" t="s">
        <v>224</v>
      </c>
      <c r="B4" s="2" t="s">
        <v>235</v>
      </c>
    </row>
    <row r="5" spans="1:4">
      <c r="C5" s="51">
        <v>2022</v>
      </c>
      <c r="D5" s="51">
        <v>2023</v>
      </c>
    </row>
    <row r="6" spans="1:4">
      <c r="A6" s="2" t="s">
        <v>236</v>
      </c>
      <c r="B6" s="2" t="s">
        <v>237</v>
      </c>
      <c r="C6" s="150">
        <v>1.4776109073292298E-2</v>
      </c>
      <c r="D6" s="150">
        <v>-5.5959079283887547E-2</v>
      </c>
    </row>
    <row r="7" spans="1:4">
      <c r="A7" s="2" t="s">
        <v>238</v>
      </c>
      <c r="B7" s="2" t="s">
        <v>239</v>
      </c>
      <c r="C7" s="150">
        <v>-0.10325094963247994</v>
      </c>
      <c r="D7" s="150">
        <v>-4.8355154582462312E-2</v>
      </c>
    </row>
    <row r="8" spans="1:4">
      <c r="A8" s="2" t="s">
        <v>240</v>
      </c>
      <c r="B8" s="2" t="s">
        <v>241</v>
      </c>
      <c r="C8" s="150">
        <v>6.0111245024297322E-2</v>
      </c>
      <c r="D8" s="150">
        <v>-1.2015409685655287E-2</v>
      </c>
    </row>
    <row r="9" spans="1:4">
      <c r="A9" s="2" t="s">
        <v>242</v>
      </c>
      <c r="B9" s="2" t="s">
        <v>243</v>
      </c>
      <c r="C9" s="150">
        <v>8.1282212905461115E-2</v>
      </c>
      <c r="D9" s="150">
        <v>-1.0829000039521919E-2</v>
      </c>
    </row>
    <row r="10" spans="1:4">
      <c r="A10" s="2" t="s">
        <v>244</v>
      </c>
      <c r="B10" s="2" t="s">
        <v>245</v>
      </c>
      <c r="C10" s="150">
        <v>0.10274624575560831</v>
      </c>
      <c r="D10" s="150">
        <v>5.3517824244063927E-2</v>
      </c>
    </row>
    <row r="11" spans="1:4">
      <c r="A11" s="2" t="s">
        <v>246</v>
      </c>
      <c r="B11" s="2" t="s">
        <v>247</v>
      </c>
      <c r="C11" s="150">
        <v>-0.25451564854129571</v>
      </c>
      <c r="D11" s="150">
        <v>9.3150905155337638E-2</v>
      </c>
    </row>
    <row r="12" spans="1:4">
      <c r="A12" s="2" t="s">
        <v>248</v>
      </c>
      <c r="B12" s="2" t="s">
        <v>249</v>
      </c>
      <c r="C12" s="150">
        <v>-8.3831557057446604E-3</v>
      </c>
      <c r="D12" s="150">
        <v>0.25781505996461096</v>
      </c>
    </row>
    <row r="13" spans="1:4">
      <c r="A13" s="2" t="s">
        <v>250</v>
      </c>
      <c r="B13" s="2" t="s">
        <v>251</v>
      </c>
      <c r="C13" s="150">
        <v>-8.8850991259859291E-2</v>
      </c>
      <c r="D13" s="150">
        <v>0.34467268728650979</v>
      </c>
    </row>
    <row r="14" spans="1:4">
      <c r="A14" s="2" t="s">
        <v>252</v>
      </c>
      <c r="B14" s="2" t="s">
        <v>252</v>
      </c>
      <c r="C14" s="150">
        <v>-4.5957653123066211E-2</v>
      </c>
      <c r="D14" s="150">
        <v>-2.730208827875813E-2</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CDDDC-7EC9-4C4E-A784-9AFB63D8AFD5}">
  <dimension ref="A1:D22"/>
  <sheetViews>
    <sheetView workbookViewId="0">
      <selection activeCell="B7" sqref="B7:C22"/>
    </sheetView>
  </sheetViews>
  <sheetFormatPr defaultColWidth="8.85546875" defaultRowHeight="12.6"/>
  <cols>
    <col min="1" max="16384" width="8.85546875" style="2"/>
  </cols>
  <sheetData>
    <row r="1" spans="1:4" ht="12.95">
      <c r="A1" s="26" t="s">
        <v>253</v>
      </c>
    </row>
    <row r="2" spans="1:4" ht="12.95">
      <c r="A2" s="26" t="s">
        <v>254</v>
      </c>
    </row>
    <row r="3" spans="1:4">
      <c r="A3" s="25" t="s">
        <v>222</v>
      </c>
      <c r="B3" s="2" t="s">
        <v>223</v>
      </c>
    </row>
    <row r="4" spans="1:4">
      <c r="A4" s="25" t="s">
        <v>224</v>
      </c>
      <c r="B4" s="2" t="s">
        <v>223</v>
      </c>
    </row>
    <row r="5" spans="1:4">
      <c r="D5" s="20"/>
    </row>
    <row r="6" spans="1:4">
      <c r="D6" s="21"/>
    </row>
    <row r="7" spans="1:4">
      <c r="B7" s="51">
        <v>2022</v>
      </c>
      <c r="C7" s="51">
        <v>2023</v>
      </c>
      <c r="D7" s="21"/>
    </row>
    <row r="8" spans="1:4">
      <c r="A8" s="2" t="s">
        <v>255</v>
      </c>
      <c r="B8" s="72">
        <v>-13.251422756567299</v>
      </c>
      <c r="C8" s="72">
        <v>-6.2338763826554233</v>
      </c>
      <c r="D8" s="21"/>
    </row>
    <row r="9" spans="1:4">
      <c r="A9" s="2" t="s">
        <v>256</v>
      </c>
      <c r="B9" s="72">
        <v>-5.3704962610469087</v>
      </c>
      <c r="C9" s="72">
        <v>-3.8876184253511803</v>
      </c>
      <c r="D9" s="21"/>
    </row>
    <row r="10" spans="1:4">
      <c r="A10" s="2" t="s">
        <v>257</v>
      </c>
      <c r="B10" s="72">
        <v>-5.7119782099195664</v>
      </c>
      <c r="C10" s="72">
        <v>-2.1010569234883536</v>
      </c>
      <c r="D10" s="21"/>
    </row>
    <row r="11" spans="1:4">
      <c r="A11" s="2" t="s">
        <v>258</v>
      </c>
      <c r="B11" s="72">
        <v>-8.3918395504422918</v>
      </c>
      <c r="C11" s="72">
        <v>-1.9717099423773199</v>
      </c>
      <c r="D11" s="21"/>
    </row>
    <row r="12" spans="1:4">
      <c r="A12" s="2" t="s">
        <v>259</v>
      </c>
      <c r="B12" s="72">
        <v>-10.036262540795359</v>
      </c>
      <c r="C12" s="72">
        <v>-0.50391465922620116</v>
      </c>
      <c r="D12" s="21"/>
    </row>
    <row r="13" spans="1:4">
      <c r="A13" s="2" t="s">
        <v>260</v>
      </c>
      <c r="B13" s="72">
        <v>-9.8594292763691911</v>
      </c>
      <c r="C13" s="72">
        <v>0.24081486543656716</v>
      </c>
      <c r="D13" s="21"/>
    </row>
    <row r="14" spans="1:4">
      <c r="A14" s="2" t="s">
        <v>261</v>
      </c>
      <c r="B14" s="72">
        <v>-8.4769341231376689</v>
      </c>
      <c r="C14" s="72">
        <v>0.44172000360584995</v>
      </c>
      <c r="D14" s="21"/>
    </row>
    <row r="15" spans="1:4">
      <c r="A15" s="2" t="s">
        <v>262</v>
      </c>
      <c r="B15" s="72">
        <v>-8.3517894398972956</v>
      </c>
      <c r="C15" s="72">
        <v>0.84156012299725358</v>
      </c>
      <c r="D15" s="21"/>
    </row>
    <row r="16" spans="1:4">
      <c r="A16" s="2" t="s">
        <v>263</v>
      </c>
      <c r="B16" s="72">
        <v>-6.6248448917689107</v>
      </c>
      <c r="C16" s="72">
        <v>0.9745293466223659</v>
      </c>
      <c r="D16" s="21"/>
    </row>
    <row r="17" spans="1:4">
      <c r="A17" s="2" t="s">
        <v>264</v>
      </c>
      <c r="B17" s="72">
        <v>-3.2510317862573412</v>
      </c>
      <c r="C17" s="72">
        <v>1.0314557425018522</v>
      </c>
      <c r="D17" s="21"/>
    </row>
    <row r="18" spans="1:4">
      <c r="A18" s="2" t="s">
        <v>265</v>
      </c>
      <c r="B18" s="72">
        <v>0.52058156397576383</v>
      </c>
      <c r="C18" s="72">
        <v>1.9794471199423347</v>
      </c>
      <c r="D18" s="21"/>
    </row>
    <row r="19" spans="1:4">
      <c r="A19" s="2" t="s">
        <v>266</v>
      </c>
      <c r="B19" s="72">
        <v>-5.80593849416754</v>
      </c>
      <c r="C19" s="72">
        <v>3.8183694530443679</v>
      </c>
      <c r="D19" s="21"/>
    </row>
    <row r="20" spans="1:4">
      <c r="A20" s="2" t="s">
        <v>267</v>
      </c>
      <c r="B20" s="72">
        <v>-10.74723076353129</v>
      </c>
      <c r="C20" s="72">
        <v>5.7404947700481435</v>
      </c>
      <c r="D20" s="21"/>
    </row>
    <row r="21" spans="1:4">
      <c r="A21" s="2" t="s">
        <v>268</v>
      </c>
      <c r="B21" s="72">
        <v>-0.95325786708553295</v>
      </c>
      <c r="C21" s="72">
        <v>9.4752445893863104</v>
      </c>
    </row>
    <row r="22" spans="1:4">
      <c r="A22" s="2" t="s">
        <v>269</v>
      </c>
      <c r="B22" s="72">
        <v>0.34177601950069469</v>
      </c>
      <c r="C22" s="72">
        <v>-3.714827328085901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6006-913A-4CD2-A79D-28D51CE6377C}">
  <dimension ref="A1:C17"/>
  <sheetViews>
    <sheetView zoomScaleNormal="100" workbookViewId="0">
      <selection activeCell="G16" sqref="G16"/>
    </sheetView>
  </sheetViews>
  <sheetFormatPr defaultRowHeight="14.45"/>
  <cols>
    <col min="1" max="1" width="12.42578125" style="14" bestFit="1" customWidth="1"/>
    <col min="2" max="2" width="13.140625" style="14" bestFit="1" customWidth="1"/>
    <col min="3" max="3" width="22.140625" style="14" bestFit="1" customWidth="1"/>
    <col min="16375" max="16375" width="9.140625" bestFit="1" customWidth="1"/>
  </cols>
  <sheetData>
    <row r="1" spans="1:3" ht="15.6">
      <c r="A1" s="68" t="s">
        <v>270</v>
      </c>
      <c r="B1" s="68" t="s">
        <v>38</v>
      </c>
      <c r="C1"/>
    </row>
    <row r="2" spans="1:3" ht="15.6">
      <c r="A2" s="68" t="s">
        <v>271</v>
      </c>
      <c r="B2" s="68" t="s">
        <v>39</v>
      </c>
      <c r="C2"/>
    </row>
    <row r="3" spans="1:3">
      <c r="A3"/>
      <c r="B3"/>
      <c r="C3"/>
    </row>
    <row r="4" spans="1:3" s="2" customFormat="1" ht="12.6">
      <c r="A4" s="2" t="s">
        <v>222</v>
      </c>
      <c r="B4" s="2" t="s">
        <v>272</v>
      </c>
    </row>
    <row r="5" spans="1:3" s="2" customFormat="1" ht="12.6">
      <c r="A5" s="2" t="s">
        <v>224</v>
      </c>
      <c r="B5" s="2" t="s">
        <v>273</v>
      </c>
    </row>
    <row r="6" spans="1:3" s="2" customFormat="1" ht="12.6"/>
    <row r="7" spans="1:3" s="2" customFormat="1" ht="12.95">
      <c r="A7" s="70" t="s">
        <v>183</v>
      </c>
      <c r="B7" s="70" t="s">
        <v>274</v>
      </c>
    </row>
    <row r="8" spans="1:3" s="2" customFormat="1" ht="12.95">
      <c r="A8" s="70" t="s">
        <v>186</v>
      </c>
      <c r="B8" s="70" t="s">
        <v>275</v>
      </c>
    </row>
    <row r="9" spans="1:3" s="2" customFormat="1" ht="12.6"/>
    <row r="10" spans="1:3" s="2" customFormat="1" ht="12.6">
      <c r="A10" s="14"/>
      <c r="B10" s="14"/>
      <c r="C10" s="79" t="s">
        <v>191</v>
      </c>
    </row>
    <row r="11" spans="1:3" s="2" customFormat="1" ht="12.6">
      <c r="A11" s="14"/>
      <c r="B11" s="14"/>
      <c r="C11" s="80" t="s">
        <v>276</v>
      </c>
    </row>
    <row r="12" spans="1:3" s="2" customFormat="1" ht="12.6">
      <c r="A12" s="14"/>
      <c r="B12" s="14"/>
    </row>
    <row r="13" spans="1:3" s="2" customFormat="1" ht="12.6">
      <c r="A13" s="79">
        <v>2021</v>
      </c>
      <c r="B13" s="79">
        <v>2021</v>
      </c>
      <c r="C13" s="81">
        <v>3.3</v>
      </c>
    </row>
    <row r="14" spans="1:3" s="2" customFormat="1" ht="12.6">
      <c r="A14" s="79">
        <v>2022</v>
      </c>
      <c r="B14" s="79">
        <v>2022</v>
      </c>
      <c r="C14" s="81">
        <v>8.65</v>
      </c>
    </row>
    <row r="15" spans="1:3" s="2" customFormat="1" ht="12.95">
      <c r="A15" s="79" t="s">
        <v>277</v>
      </c>
      <c r="B15" s="79" t="s">
        <v>278</v>
      </c>
      <c r="C15" s="81">
        <v>3.68</v>
      </c>
    </row>
    <row r="16" spans="1:3" s="2" customFormat="1" ht="12.6">
      <c r="A16" s="14"/>
      <c r="B16" s="14"/>
      <c r="C16" s="14"/>
    </row>
    <row r="17" spans="2:3" s="2" customFormat="1" ht="12.6">
      <c r="B17" s="14"/>
      <c r="C17" s="14"/>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95734-0DE5-4587-96ED-20984ABF6A09}">
  <dimension ref="A1:G41"/>
  <sheetViews>
    <sheetView zoomScaleNormal="100" workbookViewId="0">
      <selection activeCell="G16" sqref="G16"/>
    </sheetView>
  </sheetViews>
  <sheetFormatPr defaultRowHeight="14.45"/>
  <cols>
    <col min="1" max="1" width="12.42578125" bestFit="1" customWidth="1"/>
    <col min="2" max="2" width="9.5703125" customWidth="1"/>
    <col min="3" max="3" width="8.85546875" customWidth="1"/>
    <col min="4" max="4" width="26.42578125" customWidth="1"/>
    <col min="16380" max="16380" width="9.140625" bestFit="1" customWidth="1"/>
  </cols>
  <sheetData>
    <row r="1" spans="1:7" ht="15.6">
      <c r="A1" s="68" t="s">
        <v>279</v>
      </c>
      <c r="B1" s="68" t="s">
        <v>41</v>
      </c>
    </row>
    <row r="2" spans="1:7" ht="15.6">
      <c r="A2" s="68" t="s">
        <v>280</v>
      </c>
      <c r="B2" s="68" t="s">
        <v>281</v>
      </c>
    </row>
    <row r="4" spans="1:7" s="2" customFormat="1" ht="12.6">
      <c r="A4" s="2" t="s">
        <v>222</v>
      </c>
      <c r="B4" s="2" t="s">
        <v>272</v>
      </c>
    </row>
    <row r="5" spans="1:7" s="2" customFormat="1" ht="12.6">
      <c r="A5" s="2" t="s">
        <v>224</v>
      </c>
      <c r="B5" s="2" t="s">
        <v>273</v>
      </c>
    </row>
    <row r="6" spans="1:7" s="2" customFormat="1" ht="12.6"/>
    <row r="7" spans="1:7" s="2" customFormat="1" ht="12.6">
      <c r="A7" s="14"/>
      <c r="B7" s="14"/>
      <c r="C7" s="79"/>
    </row>
    <row r="8" spans="1:7" s="2" customFormat="1" ht="12.6">
      <c r="D8" s="80" t="s">
        <v>191</v>
      </c>
      <c r="E8" s="82"/>
    </row>
    <row r="9" spans="1:7" s="2" customFormat="1" ht="12.6">
      <c r="D9" s="80" t="s">
        <v>194</v>
      </c>
      <c r="E9" s="82"/>
    </row>
    <row r="10" spans="1:7" s="2" customFormat="1" ht="14.45" customHeight="1">
      <c r="A10" s="156">
        <v>2022</v>
      </c>
      <c r="B10" s="14" t="s">
        <v>282</v>
      </c>
      <c r="C10" s="79" t="s">
        <v>283</v>
      </c>
      <c r="D10" s="81">
        <v>4.83</v>
      </c>
      <c r="E10" s="82"/>
      <c r="F10" s="83"/>
      <c r="G10" s="83"/>
    </row>
    <row r="11" spans="1:7" s="2" customFormat="1" ht="12.6">
      <c r="A11" s="156"/>
      <c r="B11" s="14" t="s">
        <v>284</v>
      </c>
      <c r="C11" s="79" t="s">
        <v>285</v>
      </c>
      <c r="D11" s="81">
        <v>8.7899999999999991</v>
      </c>
      <c r="E11" s="82"/>
      <c r="F11" s="83"/>
      <c r="G11" s="83"/>
    </row>
    <row r="12" spans="1:7" s="2" customFormat="1" ht="12.6">
      <c r="A12" s="156"/>
      <c r="B12" s="14" t="s">
        <v>286</v>
      </c>
      <c r="C12" s="79" t="s">
        <v>287</v>
      </c>
      <c r="D12" s="81">
        <v>14.11</v>
      </c>
      <c r="E12" s="3"/>
      <c r="F12" s="83"/>
      <c r="G12" s="83"/>
    </row>
    <row r="13" spans="1:7" s="2" customFormat="1" ht="12.6">
      <c r="A13" s="156"/>
      <c r="B13" s="14" t="s">
        <v>288</v>
      </c>
      <c r="C13" s="79" t="s">
        <v>289</v>
      </c>
      <c r="D13" s="81">
        <v>7.11</v>
      </c>
      <c r="E13" s="3"/>
      <c r="F13" s="83"/>
      <c r="G13" s="83"/>
    </row>
    <row r="14" spans="1:7" s="2" customFormat="1" ht="14.45" customHeight="1">
      <c r="A14" s="156">
        <v>2023</v>
      </c>
      <c r="B14" s="14" t="s">
        <v>282</v>
      </c>
      <c r="C14" s="79" t="s">
        <v>283</v>
      </c>
      <c r="D14" s="81">
        <v>5.6468999999999996</v>
      </c>
      <c r="E14" s="3"/>
      <c r="F14" s="83"/>
      <c r="G14" s="83"/>
    </row>
    <row r="15" spans="1:7" s="2" customFormat="1" ht="12.6">
      <c r="A15" s="156"/>
      <c r="B15" s="14" t="s">
        <v>284</v>
      </c>
      <c r="C15" s="79" t="s">
        <v>285</v>
      </c>
      <c r="D15" s="81">
        <v>2.859</v>
      </c>
      <c r="E15" s="3"/>
      <c r="F15" s="83"/>
      <c r="G15" s="83"/>
    </row>
    <row r="16" spans="1:7" s="2" customFormat="1" ht="12.6">
      <c r="A16" s="156"/>
      <c r="B16" s="14" t="s">
        <v>286</v>
      </c>
      <c r="C16" s="79" t="s">
        <v>287</v>
      </c>
      <c r="D16" s="81">
        <v>3.3178999999999998</v>
      </c>
      <c r="E16" s="82"/>
      <c r="F16" s="83"/>
      <c r="G16" s="83"/>
    </row>
    <row r="17" spans="1:7" s="2" customFormat="1" ht="12.6">
      <c r="A17" s="156"/>
      <c r="B17" s="14" t="s">
        <v>288</v>
      </c>
      <c r="C17" s="79" t="s">
        <v>289</v>
      </c>
      <c r="D17" s="81">
        <v>3.0070000000000001</v>
      </c>
      <c r="E17" s="82"/>
      <c r="F17" s="83"/>
      <c r="G17" s="83"/>
    </row>
    <row r="18" spans="1:7" s="2" customFormat="1" ht="12.6">
      <c r="A18" s="79"/>
      <c r="C18" s="62"/>
      <c r="D18" s="79"/>
      <c r="E18" s="82"/>
    </row>
    <row r="19" spans="1:7" s="2" customFormat="1" ht="12.6">
      <c r="A19" s="79"/>
      <c r="C19" s="62"/>
      <c r="D19" s="79"/>
      <c r="E19" s="82"/>
    </row>
    <row r="20" spans="1:7" s="2" customFormat="1" ht="12.6">
      <c r="A20" s="79"/>
      <c r="C20" s="62"/>
      <c r="D20" s="79"/>
      <c r="E20" s="82"/>
    </row>
    <row r="21" spans="1:7" s="2" customFormat="1">
      <c r="A21" s="84"/>
      <c r="C21" s="79"/>
      <c r="D21" s="79"/>
      <c r="E21" s="82"/>
    </row>
    <row r="22" spans="1:7" s="2" customFormat="1">
      <c r="A22" s="84"/>
      <c r="C22" s="61"/>
      <c r="D22" s="61"/>
      <c r="E22" s="3"/>
    </row>
    <row r="23" spans="1:7" s="2" customFormat="1">
      <c r="A23" s="84"/>
      <c r="C23" s="61"/>
      <c r="D23" s="61"/>
      <c r="E23" s="3"/>
    </row>
    <row r="24" spans="1:7" s="2" customFormat="1">
      <c r="A24" s="84"/>
      <c r="C24" s="61"/>
      <c r="D24" s="61"/>
      <c r="E24" s="3"/>
    </row>
    <row r="25" spans="1:7" s="2" customFormat="1">
      <c r="A25" s="84"/>
      <c r="C25" s="61"/>
      <c r="D25" s="61"/>
      <c r="E25" s="3"/>
    </row>
    <row r="26" spans="1:7" s="2" customFormat="1">
      <c r="A26" s="84"/>
      <c r="C26" s="79"/>
      <c r="D26" s="79"/>
      <c r="E26" s="82"/>
    </row>
    <row r="27" spans="1:7" s="2" customFormat="1">
      <c r="A27" s="84"/>
      <c r="B27" s="84"/>
      <c r="C27" s="79"/>
      <c r="D27" s="79"/>
      <c r="E27" s="82"/>
    </row>
    <row r="28" spans="1:7" s="2" customFormat="1">
      <c r="A28" s="84"/>
      <c r="B28" s="84"/>
      <c r="C28" s="79"/>
      <c r="D28" s="79"/>
      <c r="E28" s="82"/>
    </row>
    <row r="29" spans="1:7" s="2" customFormat="1">
      <c r="A29" s="84"/>
      <c r="B29" s="84"/>
      <c r="C29" s="79"/>
      <c r="D29" s="79"/>
      <c r="E29" s="82"/>
    </row>
    <row r="30" spans="1:7" s="2" customFormat="1">
      <c r="A30" s="84"/>
      <c r="B30" s="84"/>
      <c r="C30" s="79"/>
      <c r="D30" s="79"/>
      <c r="E30" s="82"/>
    </row>
    <row r="31" spans="1:7" s="2" customFormat="1">
      <c r="A31" s="84"/>
      <c r="B31" s="84"/>
      <c r="C31" s="79"/>
      <c r="D31" s="79"/>
      <c r="E31" s="82"/>
    </row>
    <row r="32" spans="1:7" s="2" customFormat="1">
      <c r="A32" s="84"/>
      <c r="B32" s="84"/>
      <c r="C32" s="61"/>
      <c r="D32" s="61"/>
      <c r="E32" s="82"/>
    </row>
    <row r="33" spans="1:5" s="2" customFormat="1">
      <c r="A33" s="84"/>
      <c r="B33" s="84"/>
      <c r="C33" s="61"/>
      <c r="D33" s="61"/>
      <c r="E33" s="82"/>
    </row>
    <row r="34" spans="1:5" s="2" customFormat="1">
      <c r="A34" s="84"/>
      <c r="B34" s="84"/>
      <c r="C34" s="61"/>
      <c r="D34" s="61"/>
      <c r="E34" s="82"/>
    </row>
    <row r="35" spans="1:5" s="2" customFormat="1">
      <c r="A35" s="84"/>
      <c r="B35" s="84"/>
      <c r="C35" s="61"/>
      <c r="D35" s="61"/>
      <c r="E35" s="82"/>
    </row>
    <row r="36" spans="1:5" s="2" customFormat="1">
      <c r="A36" s="84"/>
      <c r="B36" s="84"/>
      <c r="C36" s="14"/>
      <c r="D36" s="14"/>
    </row>
    <row r="37" spans="1:5" s="2" customFormat="1" ht="15.95">
      <c r="A37" s="85"/>
      <c r="B37" s="85"/>
      <c r="C37" s="14"/>
      <c r="D37" s="14"/>
    </row>
    <row r="38" spans="1:5" ht="15.95">
      <c r="A38" s="85"/>
      <c r="B38" s="85"/>
    </row>
    <row r="39" spans="1:5" ht="15.95">
      <c r="A39" s="85"/>
      <c r="B39" s="85"/>
    </row>
    <row r="40" spans="1:5" ht="15.95">
      <c r="A40" s="85"/>
      <c r="B40" s="85"/>
    </row>
    <row r="41" spans="1:5" ht="15.95">
      <c r="A41" s="85"/>
      <c r="B41" s="85"/>
    </row>
  </sheetData>
  <mergeCells count="2">
    <mergeCell ref="A10:A13"/>
    <mergeCell ref="A14:A17"/>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17EE1BEB9796545B2373BE022D4FF71" ma:contentTypeVersion="16" ma:contentTypeDescription="Create a new document." ma:contentTypeScope="" ma:versionID="247d7bf403ef76d6ede093ee4d081f7f">
  <xsd:schema xmlns:xsd="http://www.w3.org/2001/XMLSchema" xmlns:xs="http://www.w3.org/2001/XMLSchema" xmlns:p="http://schemas.microsoft.com/office/2006/metadata/properties" xmlns:ns2="7925cd61-6ed1-4762-ae8a-f06543d0fc4b" xmlns:ns3="ae0be1c4-7c69-4bab-8a70-9b7cfc653702" targetNamespace="http://schemas.microsoft.com/office/2006/metadata/properties" ma:root="true" ma:fieldsID="fc4562a2063916e35dcc5d79c3e03707" ns2:_="" ns3:_="">
    <xsd:import namespace="7925cd61-6ed1-4762-ae8a-f06543d0fc4b"/>
    <xsd:import namespace="ae0be1c4-7c69-4bab-8a70-9b7cfc65370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25cd61-6ed1-4762-ae8a-f06543d0fc4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0c2c4498-9561-4134-ae59-ddc20bb7caf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0be1c4-7c69-4bab-8a70-9b7cfc65370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27fe10b8-4d00-421d-9464-1b57019ba321}" ma:internalName="TaxCatchAll" ma:showField="CatchAllData" ma:web="ae0be1c4-7c69-4bab-8a70-9b7cfc6537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ae0be1c4-7c69-4bab-8a70-9b7cfc653702" xsi:nil="true"/>
    <lcf76f155ced4ddcb4097134ff3c332f xmlns="7925cd61-6ed1-4762-ae8a-f06543d0fc4b">
      <Terms xmlns="http://schemas.microsoft.com/office/infopath/2007/PartnerControls"/>
    </lcf76f155ced4ddcb4097134ff3c332f>
    <SharedWithUsers xmlns="ae0be1c4-7c69-4bab-8a70-9b7cfc653702">
      <UserInfo>
        <DisplayName/>
        <AccountId xsi:nil="true"/>
        <AccountType/>
      </UserInfo>
    </SharedWithUsers>
  </documentManagement>
</p:properties>
</file>

<file path=customXml/itemProps1.xml><?xml version="1.0" encoding="utf-8"?>
<ds:datastoreItem xmlns:ds="http://schemas.openxmlformats.org/officeDocument/2006/customXml" ds:itemID="{53275EEC-0D2B-4E45-85AE-A0A0B4ABBE62}"/>
</file>

<file path=customXml/itemProps2.xml><?xml version="1.0" encoding="utf-8"?>
<ds:datastoreItem xmlns:ds="http://schemas.openxmlformats.org/officeDocument/2006/customXml" ds:itemID="{EFF22A00-89A5-4856-8D7B-D80279A7BD43}"/>
</file>

<file path=customXml/itemProps3.xml><?xml version="1.0" encoding="utf-8"?>
<ds:datastoreItem xmlns:ds="http://schemas.openxmlformats.org/officeDocument/2006/customXml" ds:itemID="{71D92BC7-3EC9-4B60-80AF-E509A67BBA03}"/>
</file>

<file path=docMetadata/LabelInfo.xml><?xml version="1.0" encoding="utf-8"?>
<clbl:labelList xmlns:clbl="http://schemas.microsoft.com/office/2020/mipLabelMetadata">
  <clbl:label id="{3e2fb493-0a5c-4ba5-8fbb-6e26ce6929ed}" enabled="1" method="Privileged" siteId="{aac700cd-c721-4651-98dd-b78544c94fd6}"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Bank Negara Malaysi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sya Mizani binti Zaharudin</dc:creator>
  <cp:keywords/>
  <dc:description/>
  <cp:lastModifiedBy>Marsya Mizani binti Zaharudin</cp:lastModifiedBy>
  <cp:revision/>
  <dcterms:created xsi:type="dcterms:W3CDTF">2024-03-18T02:24:28Z</dcterms:created>
  <dcterms:modified xsi:type="dcterms:W3CDTF">2024-03-20T09:01: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B1FB42DC97E94994E2BCE960C52769</vt:lpwstr>
  </property>
  <property fmtid="{D5CDD505-2E9C-101B-9397-08002B2CF9AE}" pid="3" name="xd_ProgID">
    <vt:lpwstr/>
  </property>
  <property fmtid="{D5CDD505-2E9C-101B-9397-08002B2CF9AE}" pid="4" name="MediaServiceImageTags">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ies>
</file>